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MT\elec\BHRaSYC\"/>
    </mc:Choice>
  </mc:AlternateContent>
  <xr:revisionPtr revIDLastSave="0" documentId="8_{109B4172-E5BA-4CDC-8AC9-61493F6AEEE3}"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8"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0" i="16" l="1"/>
  <c r="B9" i="16"/>
  <c r="B25" i="16"/>
  <c r="B17"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Q2" i="16"/>
  <c r="AE2" i="16"/>
  <c r="AP2" i="16"/>
  <c r="BD2" i="16"/>
  <c r="BR2" i="16"/>
  <c r="CC2" i="16"/>
  <c r="CQ2" i="16"/>
  <c r="DB2" i="16"/>
  <c r="DP2" i="16"/>
  <c r="ED2" i="16"/>
  <c r="EO2" i="16"/>
  <c r="FC2" i="16"/>
  <c r="FN2" i="16"/>
  <c r="GB2" i="16"/>
  <c r="GP2" i="16"/>
  <c r="HA2" i="16"/>
  <c r="N3" i="16"/>
  <c r="Y3" i="16"/>
  <c r="AM3" i="16"/>
  <c r="BA3" i="16"/>
  <c r="BL3" i="16"/>
  <c r="BZ3" i="16"/>
  <c r="CK3" i="16"/>
  <c r="CY3" i="16"/>
  <c r="DM3" i="16"/>
  <c r="DX3" i="16"/>
  <c r="EL3" i="16"/>
  <c r="EW3" i="16"/>
  <c r="FK3" i="16"/>
  <c r="FY3" i="16"/>
  <c r="GJ3" i="16"/>
  <c r="GX3" i="16"/>
  <c r="H4" i="16"/>
  <c r="V4" i="16"/>
  <c r="AJ4" i="16"/>
  <c r="AU4" i="16"/>
  <c r="BI4" i="16"/>
  <c r="BT4" i="16"/>
  <c r="CH4" i="16"/>
  <c r="CV4" i="16"/>
  <c r="DG4" i="16"/>
  <c r="DU4" i="16"/>
  <c r="EF4" i="16"/>
  <c r="ET4" i="16"/>
  <c r="FH4" i="16"/>
  <c r="FS4" i="16"/>
  <c r="GG4" i="16"/>
  <c r="GR4" i="16"/>
  <c r="E5" i="16"/>
  <c r="S5" i="16"/>
  <c r="AD5" i="16"/>
  <c r="AR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H2" i="16"/>
  <c r="V2" i="16"/>
  <c r="AG2" i="16"/>
  <c r="AU2" i="16"/>
  <c r="BF2" i="16"/>
  <c r="BT2" i="16"/>
  <c r="CH2" i="16"/>
  <c r="CS2" i="16"/>
  <c r="DG2" i="16"/>
  <c r="DR2" i="16"/>
  <c r="EF2" i="16"/>
  <c r="ET2" i="16"/>
  <c r="FE2" i="16"/>
  <c r="FS2" i="16"/>
  <c r="GD2" i="16"/>
  <c r="GR2" i="16"/>
  <c r="E3" i="16"/>
  <c r="P3" i="16"/>
  <c r="AD3" i="16"/>
  <c r="AO3" i="16"/>
  <c r="BC3" i="16"/>
  <c r="BQ3" i="16"/>
  <c r="CB3" i="16"/>
  <c r="CP3" i="16"/>
  <c r="DA3" i="16"/>
  <c r="DO3" i="16"/>
  <c r="EC3" i="16"/>
  <c r="EN3" i="16"/>
  <c r="FB3" i="16"/>
  <c r="FM3" i="16"/>
  <c r="GA3" i="16"/>
  <c r="GO3" i="16"/>
  <c r="GZ3" i="16"/>
  <c r="M4" i="16"/>
  <c r="X4" i="16"/>
  <c r="AL4" i="16"/>
  <c r="AZ4" i="16"/>
  <c r="BK4" i="16"/>
  <c r="BY4" i="16"/>
  <c r="CJ4" i="16"/>
  <c r="CX4" i="16"/>
  <c r="DL4" i="16"/>
  <c r="DW4" i="16"/>
  <c r="EK4" i="16"/>
  <c r="EV4" i="16"/>
  <c r="FJ4" i="16"/>
  <c r="FX4" i="16"/>
  <c r="GI4" i="16"/>
  <c r="GW4" i="16"/>
  <c r="G5" i="16"/>
  <c r="U5" i="16"/>
  <c r="AI5" i="16"/>
  <c r="AT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I2" i="16"/>
  <c r="W2" i="16"/>
  <c r="AH2" i="16"/>
  <c r="AV2" i="16"/>
  <c r="BJ2" i="16"/>
  <c r="BU2" i="16"/>
  <c r="CI2" i="16"/>
  <c r="CT2" i="16"/>
  <c r="DH2" i="16"/>
  <c r="DV2" i="16"/>
  <c r="EG2" i="16"/>
  <c r="EU2" i="16"/>
  <c r="FF2" i="16"/>
  <c r="FT2" i="16"/>
  <c r="GH2" i="16"/>
  <c r="GS2" i="16"/>
  <c r="F3" i="16"/>
  <c r="Q3" i="16"/>
  <c r="AE3" i="16"/>
  <c r="AS3" i="16"/>
  <c r="BD3" i="16"/>
  <c r="BR3" i="16"/>
  <c r="CC3" i="16"/>
  <c r="CQ3" i="16"/>
  <c r="DE3" i="16"/>
  <c r="DP3" i="16"/>
  <c r="ED3" i="16"/>
  <c r="EO3" i="16"/>
  <c r="FC3" i="16"/>
  <c r="FQ3" i="16"/>
  <c r="GB3" i="16"/>
  <c r="GP3" i="16"/>
  <c r="HA3" i="16"/>
  <c r="N4" i="16"/>
  <c r="AB4" i="16"/>
  <c r="AM4" i="16"/>
  <c r="BA4" i="16"/>
  <c r="BL4" i="16"/>
  <c r="BZ4" i="16"/>
  <c r="CN4" i="16"/>
  <c r="CY4" i="16"/>
  <c r="DM4" i="16"/>
  <c r="DX4" i="16"/>
  <c r="EL4" i="16"/>
  <c r="EZ4" i="16"/>
  <c r="FK4" i="16"/>
  <c r="FY4" i="16"/>
  <c r="GJ4" i="16"/>
  <c r="GX4" i="16"/>
  <c r="K5" i="16"/>
  <c r="V5" i="16"/>
  <c r="AJ5" i="16"/>
  <c r="AU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O2" i="16"/>
  <c r="Z2" i="16"/>
  <c r="AN2" i="16"/>
  <c r="BB2" i="16"/>
  <c r="BM2" i="16"/>
  <c r="CA2" i="16"/>
  <c r="CL2" i="16"/>
  <c r="CZ2" i="16"/>
  <c r="DN2" i="16"/>
  <c r="DY2" i="16"/>
  <c r="EM2" i="16"/>
  <c r="EX2" i="16"/>
  <c r="FL2" i="16"/>
  <c r="FZ2" i="16"/>
  <c r="GK2" i="16"/>
  <c r="GY2" i="16"/>
  <c r="I3" i="16"/>
  <c r="W3" i="16"/>
  <c r="AK3" i="16"/>
  <c r="AV3" i="16"/>
  <c r="BJ3" i="16"/>
  <c r="BU3" i="16"/>
  <c r="CI3" i="16"/>
  <c r="CW3" i="16"/>
  <c r="DH3" i="16"/>
  <c r="DV3" i="16"/>
  <c r="EG3" i="16"/>
  <c r="EU3" i="16"/>
  <c r="FI3" i="16"/>
  <c r="FT3" i="16"/>
  <c r="GH3" i="16"/>
  <c r="GS3" i="16"/>
  <c r="F4" i="16"/>
  <c r="T4" i="16"/>
  <c r="AE4" i="16"/>
  <c r="AS4" i="16"/>
  <c r="BD4" i="16"/>
  <c r="BR4" i="16"/>
  <c r="CF4" i="16"/>
  <c r="CQ4" i="16"/>
  <c r="DE4" i="16"/>
  <c r="DP4" i="16"/>
  <c r="ED4" i="16"/>
  <c r="ER4" i="16"/>
  <c r="FC4" i="16"/>
  <c r="FQ4" i="16"/>
  <c r="GB4" i="16"/>
  <c r="GP4" i="16"/>
  <c r="C5" i="16"/>
  <c r="N5" i="16"/>
  <c r="AB5" i="16"/>
  <c r="AM5" i="16"/>
  <c r="BA5" i="16"/>
  <c r="BI5" i="16"/>
  <c r="BQ5" i="16"/>
  <c r="BY5" i="16"/>
  <c r="CG5" i="16"/>
  <c r="CO5" i="16"/>
  <c r="CW5" i="16"/>
  <c r="DE5" i="16"/>
  <c r="DM5" i="16"/>
  <c r="DU5" i="16"/>
  <c r="EC5" i="16"/>
  <c r="EK5" i="16"/>
  <c r="ES5" i="16"/>
  <c r="FA5" i="16"/>
  <c r="FI5" i="16"/>
  <c r="FQ5" i="16"/>
  <c r="FY5" i="16"/>
  <c r="GG5" i="16"/>
  <c r="GO5" i="16"/>
  <c r="G2" i="16"/>
  <c r="AF2" i="16"/>
  <c r="BE2" i="16"/>
  <c r="CD2" i="16"/>
  <c r="DF2" i="16"/>
  <c r="EE2" i="16"/>
  <c r="FD2" i="16"/>
  <c r="GC2" i="16"/>
  <c r="HB2" i="16"/>
  <c r="AC3" i="16"/>
  <c r="BB3" i="16"/>
  <c r="CA3" i="16"/>
  <c r="CZ3" i="16"/>
  <c r="DY3" i="16"/>
  <c r="FA3" i="16"/>
  <c r="FZ3" i="16"/>
  <c r="GY3" i="16"/>
  <c r="W4" i="16"/>
  <c r="AV4" i="16"/>
  <c r="BX4" i="16"/>
  <c r="CW4" i="16"/>
  <c r="DV4" i="16"/>
  <c r="EU4" i="16"/>
  <c r="FT4" i="16"/>
  <c r="GV4" i="16"/>
  <c r="T5" i="16"/>
  <c r="AS5" i="16"/>
  <c r="BL5" i="16"/>
  <c r="CB5" i="16"/>
  <c r="CR5" i="16"/>
  <c r="DH5" i="16"/>
  <c r="DX5" i="16"/>
  <c r="EN5" i="16"/>
  <c r="FD5" i="16"/>
  <c r="FT5" i="16"/>
  <c r="GJ5" i="16"/>
  <c r="GX5" i="16"/>
  <c r="K6" i="16"/>
  <c r="W6" i="16"/>
  <c r="AJ6" i="16"/>
  <c r="AX6" i="16"/>
  <c r="BI6" i="16"/>
  <c r="BW6" i="16"/>
  <c r="CI6" i="16"/>
  <c r="CV6" i="16"/>
  <c r="DF6" i="16"/>
  <c r="DO6" i="16"/>
  <c r="DY6" i="16"/>
  <c r="EG6" i="16"/>
  <c r="EO6" i="16"/>
  <c r="EW6" i="16"/>
  <c r="FE6" i="16"/>
  <c r="FM6" i="16"/>
  <c r="FU6" i="16"/>
  <c r="GC6" i="16"/>
  <c r="GK6" i="16"/>
  <c r="GS6" i="16"/>
  <c r="HA6" i="16"/>
  <c r="H7" i="16"/>
  <c r="P7" i="16"/>
  <c r="X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J2" i="16"/>
  <c r="AL2" i="16"/>
  <c r="BK2" i="16"/>
  <c r="CJ2" i="16"/>
  <c r="DI2" i="16"/>
  <c r="EH2" i="16"/>
  <c r="FJ2" i="16"/>
  <c r="GI2" i="16"/>
  <c r="G3" i="16"/>
  <c r="AF3" i="16"/>
  <c r="BE3" i="16"/>
  <c r="CG3" i="16"/>
  <c r="DF3" i="16"/>
  <c r="EE3" i="16"/>
  <c r="FD3" i="16"/>
  <c r="GC3" i="16"/>
  <c r="D4" i="16"/>
  <c r="AC4" i="16"/>
  <c r="BB4" i="16"/>
  <c r="CA4" i="16"/>
  <c r="CZ4" i="16"/>
  <c r="EB4" i="16"/>
  <c r="FA4" i="16"/>
  <c r="FZ4" i="16"/>
  <c r="GY4" i="16"/>
  <c r="W5" i="16"/>
  <c r="AY5" i="16"/>
  <c r="BO5" i="16"/>
  <c r="CE5" i="16"/>
  <c r="CU5" i="16"/>
  <c r="DK5" i="16"/>
  <c r="EA5" i="16"/>
  <c r="EQ5" i="16"/>
  <c r="FG5" i="16"/>
  <c r="FW5" i="16"/>
  <c r="GM5" i="16"/>
  <c r="GZ5" i="16"/>
  <c r="L6" i="16"/>
  <c r="Z6" i="16"/>
  <c r="AK6" i="16"/>
  <c r="AY6" i="16"/>
  <c r="BK6" i="16"/>
  <c r="BX6" i="16"/>
  <c r="CL6" i="16"/>
  <c r="CW6" i="16"/>
  <c r="DG6" i="16"/>
  <c r="DQ6" i="16"/>
  <c r="DZ6" i="16"/>
  <c r="EH6" i="16"/>
  <c r="EP6" i="16"/>
  <c r="EX6" i="16"/>
  <c r="FF6" i="16"/>
  <c r="FN6" i="16"/>
  <c r="FV6" i="16"/>
  <c r="GD6" i="16"/>
  <c r="GL6" i="16"/>
  <c r="GT6" i="16"/>
  <c r="HB6" i="16"/>
  <c r="I7" i="16"/>
  <c r="Q7" i="16"/>
  <c r="Y7" i="16"/>
  <c r="AG7" i="16"/>
  <c r="AO7" i="16"/>
  <c r="AW7" i="16"/>
  <c r="BE7" i="16"/>
  <c r="BM7" i="16"/>
  <c r="BU7" i="16"/>
  <c r="CC7" i="16"/>
  <c r="CK7" i="16"/>
  <c r="CS7" i="16"/>
  <c r="DA7" i="16"/>
  <c r="DI7" i="16"/>
  <c r="DQ7" i="16"/>
  <c r="DY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N2" i="16"/>
  <c r="AM2" i="16"/>
  <c r="BL2" i="16"/>
  <c r="CK2" i="16"/>
  <c r="DJ2" i="16"/>
  <c r="EL2" i="16"/>
  <c r="FK2" i="16"/>
  <c r="GJ2" i="16"/>
  <c r="H3" i="16"/>
  <c r="AG3" i="16"/>
  <c r="BI3" i="16"/>
  <c r="CH3" i="16"/>
  <c r="DG3" i="16"/>
  <c r="EF3" i="16"/>
  <c r="FE3" i="16"/>
  <c r="GG3" i="16"/>
  <c r="E4" i="16"/>
  <c r="AD4" i="16"/>
  <c r="BC4" i="16"/>
  <c r="CB4" i="16"/>
  <c r="DD4" i="16"/>
  <c r="EC4" i="16"/>
  <c r="FB4" i="16"/>
  <c r="GA4" i="16"/>
  <c r="GZ4" i="16"/>
  <c r="AA5" i="16"/>
  <c r="AZ5" i="16"/>
  <c r="BP5" i="16"/>
  <c r="CF5" i="16"/>
  <c r="CV5" i="16"/>
  <c r="DL5" i="16"/>
  <c r="EB5" i="16"/>
  <c r="ER5" i="16"/>
  <c r="FH5" i="16"/>
  <c r="FX5" i="16"/>
  <c r="GN5" i="16"/>
  <c r="HC5" i="16"/>
  <c r="M6" i="16"/>
  <c r="AA6" i="16"/>
  <c r="AM6" i="16"/>
  <c r="AZ6" i="16"/>
  <c r="BN6" i="16"/>
  <c r="BY6" i="16"/>
  <c r="CM6" i="16"/>
  <c r="CY6" i="16"/>
  <c r="DI6" i="16"/>
  <c r="DR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R2" i="16"/>
  <c r="AT2" i="16"/>
  <c r="BS2" i="16"/>
  <c r="CR2" i="16"/>
  <c r="DQ2" i="16"/>
  <c r="EP2" i="16"/>
  <c r="FR2" i="16"/>
  <c r="GQ2" i="16"/>
  <c r="O3" i="16"/>
  <c r="AN3" i="16"/>
  <c r="BM3" i="16"/>
  <c r="CO3" i="16"/>
  <c r="DN3" i="16"/>
  <c r="EM3" i="16"/>
  <c r="FL3" i="16"/>
  <c r="GK3" i="16"/>
  <c r="L4" i="16"/>
  <c r="AK4" i="16"/>
  <c r="BJ4" i="16"/>
  <c r="CI4" i="16"/>
  <c r="DH4" i="16"/>
  <c r="EJ4" i="16"/>
  <c r="FI4" i="16"/>
  <c r="GH4" i="16"/>
  <c r="F5" i="16"/>
  <c r="AE5" i="16"/>
  <c r="BD5" i="16"/>
  <c r="BT5" i="16"/>
  <c r="CJ5" i="16"/>
  <c r="CZ5" i="16"/>
  <c r="DP5" i="16"/>
  <c r="EF5" i="16"/>
  <c r="EV5" i="16"/>
  <c r="FL5" i="16"/>
  <c r="GB5" i="16"/>
  <c r="GR5" i="16"/>
  <c r="D6" i="16"/>
  <c r="R6" i="16"/>
  <c r="AC6" i="16"/>
  <c r="AQ6" i="16"/>
  <c r="BC6" i="16"/>
  <c r="BP6" i="16"/>
  <c r="CD6" i="16"/>
  <c r="CO6" i="16"/>
  <c r="DB6" i="16"/>
  <c r="DK6" i="16"/>
  <c r="DT6" i="16"/>
  <c r="EC6" i="16"/>
  <c r="EK6" i="16"/>
  <c r="ES6" i="16"/>
  <c r="FA6" i="16"/>
  <c r="FI6" i="16"/>
  <c r="FQ6" i="16"/>
  <c r="FY6" i="16"/>
  <c r="GG6" i="16"/>
  <c r="GO6" i="16"/>
  <c r="GW6" i="16"/>
  <c r="D7" i="16"/>
  <c r="L7" i="16"/>
  <c r="T7" i="16"/>
  <c r="AB7" i="16"/>
  <c r="AJ7" i="16"/>
  <c r="AR7" i="16"/>
  <c r="AZ7" i="16"/>
  <c r="BH7" i="16"/>
  <c r="BP7" i="16"/>
  <c r="BX7" i="16"/>
  <c r="CF7" i="16"/>
  <c r="CN7" i="16"/>
  <c r="CV7" i="16"/>
  <c r="DD7" i="16"/>
  <c r="DL7" i="16"/>
  <c r="DT7" i="16"/>
  <c r="EB7" i="16"/>
  <c r="EJ7" i="16"/>
  <c r="ER7" i="16"/>
  <c r="EZ7" i="16"/>
  <c r="FH7" i="16"/>
  <c r="FP7" i="16"/>
  <c r="FX7" i="16"/>
  <c r="GF7" i="16"/>
  <c r="GN7" i="16"/>
  <c r="GV7" i="16"/>
  <c r="C8" i="16"/>
  <c r="K8" i="16"/>
  <c r="P2" i="16"/>
  <c r="BN2" i="16"/>
  <c r="DO2" i="16"/>
  <c r="FM2" i="16"/>
  <c r="M3" i="16"/>
  <c r="BK3" i="16"/>
  <c r="DI3" i="16"/>
  <c r="FJ3" i="16"/>
  <c r="G4" i="16"/>
  <c r="BH4" i="16"/>
  <c r="DF4" i="16"/>
  <c r="FD4" i="16"/>
  <c r="D5" i="16"/>
  <c r="BB5" i="16"/>
  <c r="CH5" i="16"/>
  <c r="DN5" i="16"/>
  <c r="ET5" i="16"/>
  <c r="FZ5" i="16"/>
  <c r="C6" i="16"/>
  <c r="AB6" i="16"/>
  <c r="BA6" i="16"/>
  <c r="CA6" i="16"/>
  <c r="DA6" i="16"/>
  <c r="DS6" i="16"/>
  <c r="EJ6" i="16"/>
  <c r="EZ6" i="16"/>
  <c r="FP6" i="16"/>
  <c r="GF6" i="16"/>
  <c r="GV6" i="16"/>
  <c r="K7" i="16"/>
  <c r="AA7" i="16"/>
  <c r="AQ7" i="16"/>
  <c r="BG7" i="16"/>
  <c r="BW7" i="16"/>
  <c r="CM7" i="16"/>
  <c r="DC7" i="16"/>
  <c r="DS7" i="16"/>
  <c r="EI7" i="16"/>
  <c r="EY7" i="16"/>
  <c r="FO7" i="16"/>
  <c r="GE7" i="16"/>
  <c r="GU7" i="16"/>
  <c r="J8" i="16"/>
  <c r="V8" i="16"/>
  <c r="AJ8" i="16"/>
  <c r="AX8" i="16"/>
  <c r="BI8" i="16"/>
  <c r="BW8" i="16"/>
  <c r="CG8" i="16"/>
  <c r="CQ8" i="16"/>
  <c r="DC8" i="16"/>
  <c r="DM8" i="16"/>
  <c r="DW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X2" i="16"/>
  <c r="BV2" i="16"/>
  <c r="DW2" i="16"/>
  <c r="FU2" i="16"/>
  <c r="U3" i="16"/>
  <c r="BS3" i="16"/>
  <c r="DQ3" i="16"/>
  <c r="FR3" i="16"/>
  <c r="O4" i="16"/>
  <c r="BP4" i="16"/>
  <c r="DN4" i="16"/>
  <c r="FL4" i="16"/>
  <c r="L5" i="16"/>
  <c r="BG5" i="16"/>
  <c r="CM5" i="16"/>
  <c r="DS5" i="16"/>
  <c r="EY5" i="16"/>
  <c r="GE5" i="16"/>
  <c r="E6" i="16"/>
  <c r="AE6" i="16"/>
  <c r="BF6" i="16"/>
  <c r="CE6" i="16"/>
  <c r="DC6" i="16"/>
  <c r="DU6" i="16"/>
  <c r="EL6" i="16"/>
  <c r="FB6" i="16"/>
  <c r="FR6" i="16"/>
  <c r="GH6" i="16"/>
  <c r="GX6" i="16"/>
  <c r="M7" i="16"/>
  <c r="AC7" i="16"/>
  <c r="AS7" i="16"/>
  <c r="BI7" i="16"/>
  <c r="BY7" i="16"/>
  <c r="CO7" i="16"/>
  <c r="DE7" i="16"/>
  <c r="DU7" i="16"/>
  <c r="EK7" i="16"/>
  <c r="FA7" i="16"/>
  <c r="FQ7" i="16"/>
  <c r="GG7" i="16"/>
  <c r="GW7" i="16"/>
  <c r="L8" i="16"/>
  <c r="Z8" i="16"/>
  <c r="AK8" i="16"/>
  <c r="AY8" i="16"/>
  <c r="BJ8" i="16"/>
  <c r="BX8" i="16"/>
  <c r="CH8" i="16"/>
  <c r="CT8" i="16"/>
  <c r="DD8" i="16"/>
  <c r="DN8" i="16"/>
  <c r="DZ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EE12" i="16"/>
  <c r="EM12" i="16"/>
  <c r="EU12" i="16"/>
  <c r="FC12" i="16"/>
  <c r="FK12" i="16"/>
  <c r="FS12" i="16"/>
  <c r="Y2" i="16"/>
  <c r="BZ2" i="16"/>
  <c r="DX2" i="16"/>
  <c r="FV2" i="16"/>
  <c r="V3" i="16"/>
  <c r="BT3" i="16"/>
  <c r="DU3" i="16"/>
  <c r="FS3" i="16"/>
  <c r="P4" i="16"/>
  <c r="BQ4" i="16"/>
  <c r="DO4" i="16"/>
  <c r="FP4" i="16"/>
  <c r="M5" i="16"/>
  <c r="BH5" i="16"/>
  <c r="CN5" i="16"/>
  <c r="DT5" i="16"/>
  <c r="EZ5" i="16"/>
  <c r="GF5" i="16"/>
  <c r="G6" i="16"/>
  <c r="AH6" i="16"/>
  <c r="BG6" i="16"/>
  <c r="CF6" i="16"/>
  <c r="DD6" i="16"/>
  <c r="DV6" i="16"/>
  <c r="EM6" i="16"/>
  <c r="FC6" i="16"/>
  <c r="FS6" i="16"/>
  <c r="GI6" i="16"/>
  <c r="GY6" i="16"/>
  <c r="N7" i="16"/>
  <c r="AD7" i="16"/>
  <c r="AT7" i="16"/>
  <c r="BJ7" i="16"/>
  <c r="BZ7" i="16"/>
  <c r="CP7" i="16"/>
  <c r="DF7" i="16"/>
  <c r="DV7" i="16"/>
  <c r="EL7" i="16"/>
  <c r="FB7" i="16"/>
  <c r="FR7" i="16"/>
  <c r="GH7" i="16"/>
  <c r="GX7" i="16"/>
  <c r="M8" i="16"/>
  <c r="AA8" i="16"/>
  <c r="AL8" i="16"/>
  <c r="AZ8" i="16"/>
  <c r="BN8" i="16"/>
  <c r="BY8" i="16"/>
  <c r="CI8" i="16"/>
  <c r="CU8" i="16"/>
  <c r="DE8" i="16"/>
  <c r="DO8" i="16"/>
  <c r="EA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DX12" i="16"/>
  <c r="EF12" i="16"/>
  <c r="EN12" i="16"/>
  <c r="EV12" i="16"/>
  <c r="FD12" i="16"/>
  <c r="FL12" i="16"/>
  <c r="AD2" i="16"/>
  <c r="CB2" i="16"/>
  <c r="DZ2" i="16"/>
  <c r="GA2" i="16"/>
  <c r="X3" i="16"/>
  <c r="BY3" i="16"/>
  <c r="DW3" i="16"/>
  <c r="FU3" i="16"/>
  <c r="U4" i="16"/>
  <c r="BS4" i="16"/>
  <c r="DT4" i="16"/>
  <c r="FR4" i="16"/>
  <c r="O5" i="16"/>
  <c r="BJ5" i="16"/>
  <c r="CP5" i="16"/>
  <c r="DV5" i="16"/>
  <c r="FB5" i="16"/>
  <c r="GH5" i="16"/>
  <c r="J6" i="16"/>
  <c r="AI6" i="16"/>
  <c r="BH6" i="16"/>
  <c r="CG6" i="16"/>
  <c r="DE6" i="16"/>
  <c r="DW6" i="16"/>
  <c r="EN6" i="16"/>
  <c r="FD6" i="16"/>
  <c r="FT6" i="16"/>
  <c r="GJ6" i="16"/>
  <c r="GZ6" i="16"/>
  <c r="O7" i="16"/>
  <c r="AE7" i="16"/>
  <c r="AU7" i="16"/>
  <c r="BK7" i="16"/>
  <c r="CA7" i="16"/>
  <c r="CQ7" i="16"/>
  <c r="DG7" i="16"/>
  <c r="DW7" i="16"/>
  <c r="EM7" i="16"/>
  <c r="FC7" i="16"/>
  <c r="FS7" i="16"/>
  <c r="GI7" i="16"/>
  <c r="GY7" i="16"/>
  <c r="N8" i="16"/>
  <c r="AB8" i="16"/>
  <c r="AP8" i="16"/>
  <c r="BA8" i="16"/>
  <c r="BO8" i="16"/>
  <c r="BZ8" i="16"/>
  <c r="CL8" i="16"/>
  <c r="CV8" i="16"/>
  <c r="DF8" i="16"/>
  <c r="DR8" i="16"/>
  <c r="EB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CC12" i="16"/>
  <c r="CK12" i="16"/>
  <c r="CS12" i="16"/>
  <c r="DA12" i="16"/>
  <c r="DI12" i="16"/>
  <c r="DQ12" i="16"/>
  <c r="DY12" i="16"/>
  <c r="EG12" i="16"/>
  <c r="EO12" i="16"/>
  <c r="EW12" i="16"/>
  <c r="FE12" i="16"/>
  <c r="FM12" i="16"/>
  <c r="FU12" i="16"/>
  <c r="AO2" i="16"/>
  <c r="EN2" i="16"/>
  <c r="AL3" i="16"/>
  <c r="EK3" i="16"/>
  <c r="AF4" i="16"/>
  <c r="EE4" i="16"/>
  <c r="AC5" i="16"/>
  <c r="CX5" i="16"/>
  <c r="FJ5" i="16"/>
  <c r="O6" i="16"/>
  <c r="BO6" i="16"/>
  <c r="DJ6" i="16"/>
  <c r="ER6" i="16"/>
  <c r="FX6" i="16"/>
  <c r="C7" i="16"/>
  <c r="AI7" i="16"/>
  <c r="BO7" i="16"/>
  <c r="CU7" i="16"/>
  <c r="EA7" i="16"/>
  <c r="FG7" i="16"/>
  <c r="GM7" i="16"/>
  <c r="R8" i="16"/>
  <c r="AQ8" i="16"/>
  <c r="BP8" i="16"/>
  <c r="CM8" i="16"/>
  <c r="DG8" i="16"/>
  <c r="EC8" i="16"/>
  <c r="ET8" i="16"/>
  <c r="FJ8" i="16"/>
  <c r="FZ8" i="16"/>
  <c r="GP8" i="16"/>
  <c r="E9" i="16"/>
  <c r="U9" i="16"/>
  <c r="AK9" i="16"/>
  <c r="BA9" i="16"/>
  <c r="BQ9" i="16"/>
  <c r="CG9" i="16"/>
  <c r="CW9" i="16"/>
  <c r="DM9" i="16"/>
  <c r="EC9" i="16"/>
  <c r="ES9" i="16"/>
  <c r="FI9" i="16"/>
  <c r="FY9" i="16"/>
  <c r="GO9" i="16"/>
  <c r="D10" i="16"/>
  <c r="T10" i="16"/>
  <c r="AJ10" i="16"/>
  <c r="AZ10" i="16"/>
  <c r="BP10" i="16"/>
  <c r="CF10" i="16"/>
  <c r="CV10" i="16"/>
  <c r="DL10" i="16"/>
  <c r="EB10" i="16"/>
  <c r="ER10" i="16"/>
  <c r="FH10" i="16"/>
  <c r="FX10" i="16"/>
  <c r="GN10" i="16"/>
  <c r="C11" i="16"/>
  <c r="S11" i="16"/>
  <c r="AI11" i="16"/>
  <c r="AY11" i="16"/>
  <c r="BO11" i="16"/>
  <c r="CE11" i="16"/>
  <c r="CU11" i="16"/>
  <c r="DK11" i="16"/>
  <c r="EA11" i="16"/>
  <c r="EQ11" i="16"/>
  <c r="FG11" i="16"/>
  <c r="FW11" i="16"/>
  <c r="GM11" i="16"/>
  <c r="HC11" i="16"/>
  <c r="R12" i="16"/>
  <c r="AH12" i="16"/>
  <c r="AX12" i="16"/>
  <c r="BN12" i="16"/>
  <c r="CD12" i="16"/>
  <c r="CT12" i="16"/>
  <c r="DJ12" i="16"/>
  <c r="DZ12" i="16"/>
  <c r="EP12" i="16"/>
  <c r="FF12" i="16"/>
  <c r="FT12" i="16"/>
  <c r="GD12" i="16"/>
  <c r="GM12" i="16"/>
  <c r="GV12" i="16"/>
  <c r="D13" i="16"/>
  <c r="N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AW2" i="16"/>
  <c r="EV2" i="16"/>
  <c r="AT3" i="16"/>
  <c r="ES3" i="16"/>
  <c r="AN4" i="16"/>
  <c r="EM4" i="16"/>
  <c r="AK5" i="16"/>
  <c r="DC5" i="16"/>
  <c r="FO5" i="16"/>
  <c r="S6" i="16"/>
  <c r="BQ6" i="16"/>
  <c r="DL6" i="16"/>
  <c r="ET6" i="16"/>
  <c r="FZ6" i="16"/>
  <c r="E7" i="16"/>
  <c r="AK7" i="16"/>
  <c r="BQ7" i="16"/>
  <c r="CW7" i="16"/>
  <c r="EC7" i="16"/>
  <c r="FI7" i="16"/>
  <c r="GO7" i="16"/>
  <c r="S8" i="16"/>
  <c r="AR8" i="16"/>
  <c r="BQ8" i="16"/>
  <c r="CN8" i="16"/>
  <c r="DJ8" i="16"/>
  <c r="ED8" i="16"/>
  <c r="EU8" i="16"/>
  <c r="FK8" i="16"/>
  <c r="GA8" i="16"/>
  <c r="GQ8" i="16"/>
  <c r="F9" i="16"/>
  <c r="V9" i="16"/>
  <c r="AL9" i="16"/>
  <c r="BB9" i="16"/>
  <c r="BR9" i="16"/>
  <c r="CH9" i="16"/>
  <c r="CX9" i="16"/>
  <c r="DN9" i="16"/>
  <c r="ED9" i="16"/>
  <c r="ET9" i="16"/>
  <c r="FJ9" i="16"/>
  <c r="FZ9" i="16"/>
  <c r="GP9" i="16"/>
  <c r="E10" i="16"/>
  <c r="U10" i="16"/>
  <c r="AK10" i="16"/>
  <c r="BA10" i="16"/>
  <c r="BQ10" i="16"/>
  <c r="CG10" i="16"/>
  <c r="CW10" i="16"/>
  <c r="DM10" i="16"/>
  <c r="EC10" i="16"/>
  <c r="ES10" i="16"/>
  <c r="FI10" i="16"/>
  <c r="FY10" i="16"/>
  <c r="GO10" i="16"/>
  <c r="D11" i="16"/>
  <c r="T11" i="16"/>
  <c r="AJ11" i="16"/>
  <c r="AZ11" i="16"/>
  <c r="BP11" i="16"/>
  <c r="CF11" i="16"/>
  <c r="CV11" i="16"/>
  <c r="DL11" i="16"/>
  <c r="EB11" i="16"/>
  <c r="ER11" i="16"/>
  <c r="FH11" i="16"/>
  <c r="FX11" i="16"/>
  <c r="GN11" i="16"/>
  <c r="C12" i="16"/>
  <c r="S12" i="16"/>
  <c r="AI12" i="16"/>
  <c r="AY12" i="16"/>
  <c r="BO12" i="16"/>
  <c r="CE12" i="16"/>
  <c r="CU12" i="16"/>
  <c r="DK12" i="16"/>
  <c r="EA12" i="16"/>
  <c r="EQ12" i="16"/>
  <c r="FG12" i="16"/>
  <c r="FV12" i="16"/>
  <c r="GE12" i="16"/>
  <c r="GN12" i="16"/>
  <c r="GW12" i="16"/>
  <c r="F13" i="16"/>
  <c r="O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AX2" i="16"/>
  <c r="EW2" i="16"/>
  <c r="AU3" i="16"/>
  <c r="ET3" i="16"/>
  <c r="AR4" i="16"/>
  <c r="EN4" i="16"/>
  <c r="AL5" i="16"/>
  <c r="DD5" i="16"/>
  <c r="FP5" i="16"/>
  <c r="T6" i="16"/>
  <c r="BS6" i="16"/>
  <c r="DM6" i="16"/>
  <c r="EU6" i="16"/>
  <c r="GA6" i="16"/>
  <c r="F7" i="16"/>
  <c r="AL7" i="16"/>
  <c r="BR7" i="16"/>
  <c r="CX7" i="16"/>
  <c r="ED7" i="16"/>
  <c r="FJ7" i="16"/>
  <c r="GP7" i="16"/>
  <c r="T8" i="16"/>
  <c r="AS8" i="16"/>
  <c r="BR8" i="16"/>
  <c r="CO8" i="16"/>
  <c r="DK8" i="16"/>
  <c r="EE8" i="16"/>
  <c r="EV8" i="16"/>
  <c r="FL8" i="16"/>
  <c r="GB8" i="16"/>
  <c r="GR8" i="16"/>
  <c r="G9" i="16"/>
  <c r="W9" i="16"/>
  <c r="AM9" i="16"/>
  <c r="BC9" i="16"/>
  <c r="BS9" i="16"/>
  <c r="CI9" i="16"/>
  <c r="CY9" i="16"/>
  <c r="DO9" i="16"/>
  <c r="EE9" i="16"/>
  <c r="EU9" i="16"/>
  <c r="FK9" i="16"/>
  <c r="GA9" i="16"/>
  <c r="GQ9" i="16"/>
  <c r="F10" i="16"/>
  <c r="V10" i="16"/>
  <c r="AL10" i="16"/>
  <c r="BB10" i="16"/>
  <c r="BR10" i="16"/>
  <c r="CH10" i="16"/>
  <c r="CX10" i="16"/>
  <c r="DN10" i="16"/>
  <c r="ED10" i="16"/>
  <c r="ET10" i="16"/>
  <c r="FJ10" i="16"/>
  <c r="FZ10" i="16"/>
  <c r="GP10" i="16"/>
  <c r="E11" i="16"/>
  <c r="U11" i="16"/>
  <c r="AK11" i="16"/>
  <c r="BA11" i="16"/>
  <c r="BQ11" i="16"/>
  <c r="CG11" i="16"/>
  <c r="CW11" i="16"/>
  <c r="DM11" i="16"/>
  <c r="EC11" i="16"/>
  <c r="ES11" i="16"/>
  <c r="FI11" i="16"/>
  <c r="FY11" i="16"/>
  <c r="GO11" i="16"/>
  <c r="D12" i="16"/>
  <c r="T12" i="16"/>
  <c r="AJ12" i="16"/>
  <c r="AZ12" i="16"/>
  <c r="BP12" i="16"/>
  <c r="CF12" i="16"/>
  <c r="CV12" i="16"/>
  <c r="DL12" i="16"/>
  <c r="EB12" i="16"/>
  <c r="ER12" i="16"/>
  <c r="FH12" i="16"/>
  <c r="FW12" i="16"/>
  <c r="GF12" i="16"/>
  <c r="GO12" i="16"/>
  <c r="GY12" i="16"/>
  <c r="G13" i="16"/>
  <c r="P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CP2" i="16"/>
  <c r="GL2" i="16"/>
  <c r="CJ3" i="16"/>
  <c r="GI3" i="16"/>
  <c r="CG4" i="16"/>
  <c r="GF4" i="16"/>
  <c r="BR5" i="16"/>
  <c r="ED5" i="16"/>
  <c r="GP5" i="16"/>
  <c r="AP6" i="16"/>
  <c r="CN6" i="16"/>
  <c r="EB6" i="16"/>
  <c r="FH6" i="16"/>
  <c r="GN6" i="16"/>
  <c r="S7" i="16"/>
  <c r="AY7" i="16"/>
  <c r="CE7" i="16"/>
  <c r="DK7" i="16"/>
  <c r="EQ7" i="16"/>
  <c r="FW7" i="16"/>
  <c r="HC7" i="16"/>
  <c r="AC8" i="16"/>
  <c r="BB8" i="16"/>
  <c r="CA8" i="16"/>
  <c r="CW8" i="16"/>
  <c r="DS8" i="16"/>
  <c r="EL8" i="16"/>
  <c r="FB8" i="16"/>
  <c r="FR8" i="16"/>
  <c r="GH8" i="16"/>
  <c r="GX8" i="16"/>
  <c r="M9" i="16"/>
  <c r="AC9" i="16"/>
  <c r="AS9" i="16"/>
  <c r="BI9" i="16"/>
  <c r="BY9" i="16"/>
  <c r="CO9" i="16"/>
  <c r="DE9" i="16"/>
  <c r="DU9" i="16"/>
  <c r="EK9" i="16"/>
  <c r="FA9" i="16"/>
  <c r="FQ9" i="16"/>
  <c r="GG9" i="16"/>
  <c r="GW9" i="16"/>
  <c r="L10" i="16"/>
  <c r="AB10" i="16"/>
  <c r="AR10" i="16"/>
  <c r="BH10" i="16"/>
  <c r="BX10" i="16"/>
  <c r="CN10" i="16"/>
  <c r="DD10" i="16"/>
  <c r="DT10" i="16"/>
  <c r="EJ10" i="16"/>
  <c r="EZ10" i="16"/>
  <c r="FP10" i="16"/>
  <c r="GF10" i="16"/>
  <c r="GV10" i="16"/>
  <c r="K11" i="16"/>
  <c r="AA11" i="16"/>
  <c r="AQ11" i="16"/>
  <c r="BG11" i="16"/>
  <c r="BW11" i="16"/>
  <c r="CM11" i="16"/>
  <c r="DC11" i="16"/>
  <c r="DS11" i="16"/>
  <c r="EI11" i="16"/>
  <c r="EY11" i="16"/>
  <c r="FO11" i="16"/>
  <c r="GE11" i="16"/>
  <c r="GU11" i="16"/>
  <c r="J12" i="16"/>
  <c r="Z12" i="16"/>
  <c r="AP12" i="16"/>
  <c r="BF12" i="16"/>
  <c r="BV12" i="16"/>
  <c r="CL12" i="16"/>
  <c r="DB12" i="16"/>
  <c r="DR12" i="16"/>
  <c r="EH12" i="16"/>
  <c r="EX12" i="16"/>
  <c r="FN12" i="16"/>
  <c r="FY12" i="16"/>
  <c r="GI12" i="16"/>
  <c r="GR12" i="16"/>
  <c r="HA12" i="16"/>
  <c r="I13" i="16"/>
  <c r="R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BC2" i="16"/>
  <c r="AW3" i="16"/>
  <c r="AT4" i="16"/>
  <c r="AQ5" i="16"/>
  <c r="FR5" i="16"/>
  <c r="BV6" i="16"/>
  <c r="EV6" i="16"/>
  <c r="G7" i="16"/>
  <c r="BS7" i="16"/>
  <c r="EE7" i="16"/>
  <c r="GQ7" i="16"/>
  <c r="AT8" i="16"/>
  <c r="CP8" i="16"/>
  <c r="EF8" i="16"/>
  <c r="FM8" i="16"/>
  <c r="GS8" i="16"/>
  <c r="X9" i="16"/>
  <c r="BD9" i="16"/>
  <c r="CJ9" i="16"/>
  <c r="DP9" i="16"/>
  <c r="EV9" i="16"/>
  <c r="GB9" i="16"/>
  <c r="G10" i="16"/>
  <c r="AM10" i="16"/>
  <c r="BS10" i="16"/>
  <c r="CY10" i="16"/>
  <c r="EE10" i="16"/>
  <c r="FK10" i="16"/>
  <c r="GQ10" i="16"/>
  <c r="V11" i="16"/>
  <c r="BB11" i="16"/>
  <c r="CH11" i="16"/>
  <c r="DN11" i="16"/>
  <c r="ET11" i="16"/>
  <c r="FZ11" i="16"/>
  <c r="E12" i="16"/>
  <c r="AK12" i="16"/>
  <c r="BQ12" i="16"/>
  <c r="CW12" i="16"/>
  <c r="EC12" i="16"/>
  <c r="FI12" i="16"/>
  <c r="GG12" i="16"/>
  <c r="GZ12" i="16"/>
  <c r="Q13" i="16"/>
  <c r="AH13" i="16"/>
  <c r="AX13" i="16"/>
  <c r="BN13" i="16"/>
  <c r="CD13" i="16"/>
  <c r="CT13" i="16"/>
  <c r="DJ13" i="16"/>
  <c r="DZ13" i="16"/>
  <c r="EP13" i="16"/>
  <c r="FF13" i="16"/>
  <c r="FV13" i="16"/>
  <c r="GL13" i="16"/>
  <c r="HB13" i="16"/>
  <c r="Q14" i="16"/>
  <c r="AG14" i="16"/>
  <c r="AW14" i="16"/>
  <c r="BM14" i="16"/>
  <c r="CC14" i="16"/>
  <c r="CS14" i="16"/>
  <c r="DI14" i="16"/>
  <c r="DY14" i="16"/>
  <c r="EO14" i="16"/>
  <c r="FE14" i="16"/>
  <c r="FU14" i="16"/>
  <c r="GK14" i="16"/>
  <c r="HA14" i="16"/>
  <c r="L15" i="16"/>
  <c r="X15" i="16"/>
  <c r="AH15" i="16"/>
  <c r="AR15" i="16"/>
  <c r="BD15" i="16"/>
  <c r="BN15" i="16"/>
  <c r="BX15" i="16"/>
  <c r="CJ15" i="16"/>
  <c r="CT15" i="16"/>
  <c r="DD15" i="16"/>
  <c r="DP15" i="16"/>
  <c r="DZ15" i="16"/>
  <c r="EJ15" i="16"/>
  <c r="EV15" i="16"/>
  <c r="FF15" i="16"/>
  <c r="FP15" i="16"/>
  <c r="GB15" i="16"/>
  <c r="GL15" i="16"/>
  <c r="GV15" i="16"/>
  <c r="D16" i="16"/>
  <c r="M16" i="16"/>
  <c r="W16" i="16"/>
  <c r="AF16" i="16"/>
  <c r="AO16" i="16"/>
  <c r="AX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CX2" i="16"/>
  <c r="CR3" i="16"/>
  <c r="CO4" i="16"/>
  <c r="BW5" i="16"/>
  <c r="GU5" i="16"/>
  <c r="CQ6" i="16"/>
  <c r="FJ6" i="16"/>
  <c r="U7" i="16"/>
  <c r="CG7" i="16"/>
  <c r="ES7" i="16"/>
  <c r="D8" i="16"/>
  <c r="BF8" i="16"/>
  <c r="CX8" i="16"/>
  <c r="EM8" i="16"/>
  <c r="FS8" i="16"/>
  <c r="GY8" i="16"/>
  <c r="AD9" i="16"/>
  <c r="BJ9" i="16"/>
  <c r="CP9" i="16"/>
  <c r="DV9" i="16"/>
  <c r="FB9" i="16"/>
  <c r="GH9" i="16"/>
  <c r="M10" i="16"/>
  <c r="AS10" i="16"/>
  <c r="BY10" i="16"/>
  <c r="DE10" i="16"/>
  <c r="EK10" i="16"/>
  <c r="FQ10" i="16"/>
  <c r="GW10" i="16"/>
  <c r="AB11" i="16"/>
  <c r="BH11" i="16"/>
  <c r="CN11" i="16"/>
  <c r="DT11" i="16"/>
  <c r="EZ11" i="16"/>
  <c r="GF11" i="16"/>
  <c r="K12" i="16"/>
  <c r="AQ12" i="16"/>
  <c r="BW12" i="16"/>
  <c r="DC12" i="16"/>
  <c r="EI12" i="16"/>
  <c r="FO12" i="16"/>
  <c r="GJ12" i="16"/>
  <c r="HB12" i="16"/>
  <c r="S13" i="16"/>
  <c r="AJ13" i="16"/>
  <c r="AZ13" i="16"/>
  <c r="BP13" i="16"/>
  <c r="CF13" i="16"/>
  <c r="CV13" i="16"/>
  <c r="DL13" i="16"/>
  <c r="EB13" i="16"/>
  <c r="ER13" i="16"/>
  <c r="FH13" i="16"/>
  <c r="FX13" i="16"/>
  <c r="GN13" i="16"/>
  <c r="C14" i="16"/>
  <c r="S14" i="16"/>
  <c r="AI14" i="16"/>
  <c r="AY14" i="16"/>
  <c r="BO14" i="16"/>
  <c r="CE14" i="16"/>
  <c r="CU14" i="16"/>
  <c r="DK14" i="16"/>
  <c r="EA14" i="16"/>
  <c r="EQ14" i="16"/>
  <c r="FG14" i="16"/>
  <c r="FW14" i="16"/>
  <c r="GM14" i="16"/>
  <c r="HC14" i="16"/>
  <c r="M15" i="16"/>
  <c r="Y15" i="16"/>
  <c r="AI15" i="16"/>
  <c r="AS15" i="16"/>
  <c r="BE15" i="16"/>
  <c r="BO15" i="16"/>
  <c r="BY15" i="16"/>
  <c r="CK15" i="16"/>
  <c r="CU15" i="16"/>
  <c r="DE15" i="16"/>
  <c r="DQ15" i="16"/>
  <c r="EA15" i="16"/>
  <c r="EK15" i="16"/>
  <c r="EW15" i="16"/>
  <c r="FG15" i="16"/>
  <c r="FQ15" i="16"/>
  <c r="GC15" i="16"/>
  <c r="GM15" i="16"/>
  <c r="GW15" i="16"/>
  <c r="E16" i="16"/>
  <c r="O16" i="16"/>
  <c r="X16" i="16"/>
  <c r="AG16" i="16"/>
  <c r="AP16" i="16"/>
  <c r="AY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CY2" i="16"/>
  <c r="CS3" i="16"/>
  <c r="CP4" i="16"/>
  <c r="BX5" i="16"/>
  <c r="GV5" i="16"/>
  <c r="CT6" i="16"/>
  <c r="FK6" i="16"/>
  <c r="V7" i="16"/>
  <c r="CH7" i="16"/>
  <c r="ET7" i="16"/>
  <c r="E8" i="16"/>
  <c r="BG8" i="16"/>
  <c r="CY8" i="16"/>
  <c r="EN8" i="16"/>
  <c r="FT8" i="16"/>
  <c r="GZ8" i="16"/>
  <c r="AE9" i="16"/>
  <c r="BK9" i="16"/>
  <c r="CQ9" i="16"/>
  <c r="DW9" i="16"/>
  <c r="FC9" i="16"/>
  <c r="GI9" i="16"/>
  <c r="N10" i="16"/>
  <c r="AT10" i="16"/>
  <c r="BZ10" i="16"/>
  <c r="DF10" i="16"/>
  <c r="EL10" i="16"/>
  <c r="FR10" i="16"/>
  <c r="GX10" i="16"/>
  <c r="AC11" i="16"/>
  <c r="BI11" i="16"/>
  <c r="CO11" i="16"/>
  <c r="DU11" i="16"/>
  <c r="FA11" i="16"/>
  <c r="GG11" i="16"/>
  <c r="L12" i="16"/>
  <c r="AR12" i="16"/>
  <c r="BX12" i="16"/>
  <c r="DD12" i="16"/>
  <c r="EJ12" i="16"/>
  <c r="FP12" i="16"/>
  <c r="GK12" i="16"/>
  <c r="HC12" i="16"/>
  <c r="T13" i="16"/>
  <c r="AK13" i="16"/>
  <c r="BA13" i="16"/>
  <c r="BQ13" i="16"/>
  <c r="CG13" i="16"/>
  <c r="CW13" i="16"/>
  <c r="DM13" i="16"/>
  <c r="EC13" i="16"/>
  <c r="ES13" i="16"/>
  <c r="FI13" i="16"/>
  <c r="FY13" i="16"/>
  <c r="GO13" i="16"/>
  <c r="D14" i="16"/>
  <c r="T14" i="16"/>
  <c r="AJ14" i="16"/>
  <c r="AZ14" i="16"/>
  <c r="BP14" i="16"/>
  <c r="CF14" i="16"/>
  <c r="CV14" i="16"/>
  <c r="DL14" i="16"/>
  <c r="EB14" i="16"/>
  <c r="ER14" i="16"/>
  <c r="FH14" i="16"/>
  <c r="FX14" i="16"/>
  <c r="GN14" i="16"/>
  <c r="C15" i="16"/>
  <c r="P15" i="16"/>
  <c r="Z15" i="16"/>
  <c r="AJ15" i="16"/>
  <c r="AV15" i="16"/>
  <c r="BF15" i="16"/>
  <c r="BP15" i="16"/>
  <c r="CB15" i="16"/>
  <c r="CL15" i="16"/>
  <c r="CV15" i="16"/>
  <c r="DH15" i="16"/>
  <c r="DR15" i="16"/>
  <c r="EB15" i="16"/>
  <c r="EN15" i="16"/>
  <c r="EX15" i="16"/>
  <c r="FH15" i="16"/>
  <c r="FT15" i="16"/>
  <c r="GD15" i="16"/>
  <c r="GN15" i="16"/>
  <c r="GX15" i="16"/>
  <c r="G16" i="16"/>
  <c r="P16" i="16"/>
  <c r="Y16" i="16"/>
  <c r="AH16" i="16"/>
  <c r="AQ16" i="16"/>
  <c r="AZ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FB2" i="16"/>
  <c r="EV3" i="16"/>
  <c r="ES4" i="16"/>
  <c r="DF5" i="16"/>
  <c r="U6" i="16"/>
  <c r="DN6" i="16"/>
  <c r="GB6" i="16"/>
  <c r="AM7" i="16"/>
  <c r="CY7" i="16"/>
  <c r="FK7" i="16"/>
  <c r="U8" i="16"/>
  <c r="BV8" i="16"/>
  <c r="DL8" i="16"/>
  <c r="EW8" i="16"/>
  <c r="GC8" i="16"/>
  <c r="H9" i="16"/>
  <c r="AN9" i="16"/>
  <c r="BT9" i="16"/>
  <c r="CZ9" i="16"/>
  <c r="EF9" i="16"/>
  <c r="FL9" i="16"/>
  <c r="GR9" i="16"/>
  <c r="W10" i="16"/>
  <c r="BC10" i="16"/>
  <c r="CI10" i="16"/>
  <c r="DO10" i="16"/>
  <c r="EU10" i="16"/>
  <c r="GA10" i="16"/>
  <c r="F11" i="16"/>
  <c r="AL11" i="16"/>
  <c r="BR11" i="16"/>
  <c r="CX11" i="16"/>
  <c r="ED11" i="16"/>
  <c r="FJ11" i="16"/>
  <c r="GP11" i="16"/>
  <c r="U12" i="16"/>
  <c r="BA12" i="16"/>
  <c r="CG12" i="16"/>
  <c r="DM12" i="16"/>
  <c r="ES12" i="16"/>
  <c r="FX12" i="16"/>
  <c r="GQ12" i="16"/>
  <c r="H13" i="16"/>
  <c r="Z13" i="16"/>
  <c r="AP13" i="16"/>
  <c r="BF13" i="16"/>
  <c r="BV13" i="16"/>
  <c r="CL13" i="16"/>
  <c r="DB13" i="16"/>
  <c r="DR13" i="16"/>
  <c r="EH13" i="16"/>
  <c r="EX13" i="16"/>
  <c r="FN13" i="16"/>
  <c r="GD13" i="16"/>
  <c r="GT13" i="16"/>
  <c r="I14" i="16"/>
  <c r="Y14" i="16"/>
  <c r="AO14" i="16"/>
  <c r="BE14" i="16"/>
  <c r="BU14" i="16"/>
  <c r="CK14" i="16"/>
  <c r="DA14" i="16"/>
  <c r="DQ14" i="16"/>
  <c r="EG14" i="16"/>
  <c r="EW14" i="16"/>
  <c r="FM14" i="16"/>
  <c r="GC14" i="16"/>
  <c r="GS14" i="16"/>
  <c r="E15" i="16"/>
  <c r="R15" i="16"/>
  <c r="AB15" i="16"/>
  <c r="AN15" i="16"/>
  <c r="AX15" i="16"/>
  <c r="BH15" i="16"/>
  <c r="BT15" i="16"/>
  <c r="CD15" i="16"/>
  <c r="CN15" i="16"/>
  <c r="CZ15" i="16"/>
  <c r="DJ15" i="16"/>
  <c r="DT15" i="16"/>
  <c r="EF15" i="16"/>
  <c r="EP15" i="16"/>
  <c r="EZ15" i="16"/>
  <c r="FL15" i="16"/>
  <c r="FV15" i="16"/>
  <c r="GF15" i="16"/>
  <c r="GR15" i="16"/>
  <c r="HA15" i="16"/>
  <c r="I16" i="16"/>
  <c r="R16" i="16"/>
  <c r="AA16" i="16"/>
  <c r="AJ16" i="16"/>
  <c r="AS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DA2" i="16"/>
  <c r="CR4" i="16"/>
  <c r="GW5" i="16"/>
  <c r="FL6" i="16"/>
  <c r="CI7" i="16"/>
  <c r="F8" i="16"/>
  <c r="DB8" i="16"/>
  <c r="FU8" i="16"/>
  <c r="AF9" i="16"/>
  <c r="CR9" i="16"/>
  <c r="FD9" i="16"/>
  <c r="O10" i="16"/>
  <c r="CA10" i="16"/>
  <c r="EM10" i="16"/>
  <c r="GY10" i="16"/>
  <c r="BJ11" i="16"/>
  <c r="DV11" i="16"/>
  <c r="GH11" i="16"/>
  <c r="AS12" i="16"/>
  <c r="DE12" i="16"/>
  <c r="FQ12" i="16"/>
  <c r="C13" i="16"/>
  <c r="AL13" i="16"/>
  <c r="BR13" i="16"/>
  <c r="CX13" i="16"/>
  <c r="ED13" i="16"/>
  <c r="FJ13" i="16"/>
  <c r="GP13" i="16"/>
  <c r="U14" i="16"/>
  <c r="BA14" i="16"/>
  <c r="CG14" i="16"/>
  <c r="DM14" i="16"/>
  <c r="ES14" i="16"/>
  <c r="FY14" i="16"/>
  <c r="D15" i="16"/>
  <c r="AA15" i="16"/>
  <c r="AW15" i="16"/>
  <c r="BQ15" i="16"/>
  <c r="CM15" i="16"/>
  <c r="DI15" i="16"/>
  <c r="EC15" i="16"/>
  <c r="EY15" i="16"/>
  <c r="FU15" i="16"/>
  <c r="GO15" i="16"/>
  <c r="H16" i="16"/>
  <c r="Z16" i="16"/>
  <c r="AR16" i="16"/>
  <c r="BJ16" i="16"/>
  <c r="BZ16" i="16"/>
  <c r="CP16" i="16"/>
  <c r="DF16" i="16"/>
  <c r="DV16" i="16"/>
  <c r="EL16" i="16"/>
  <c r="FB16" i="16"/>
  <c r="FR16" i="16"/>
  <c r="GH16" i="16"/>
  <c r="GX16" i="16"/>
  <c r="M17" i="16"/>
  <c r="AC17" i="16"/>
  <c r="AS17" i="16"/>
  <c r="BI17" i="16"/>
  <c r="BY17" i="16"/>
  <c r="CO17" i="16"/>
  <c r="DE17" i="16"/>
  <c r="DU17" i="16"/>
  <c r="EK17" i="16"/>
  <c r="FA17" i="16"/>
  <c r="FQ17" i="16"/>
  <c r="GG17" i="16"/>
  <c r="GW17" i="16"/>
  <c r="L18" i="16"/>
  <c r="AB18" i="16"/>
  <c r="AR18" i="16"/>
  <c r="BH18" i="16"/>
  <c r="BX18" i="16"/>
  <c r="CN18" i="16"/>
  <c r="DD18" i="16"/>
  <c r="DT18" i="16"/>
  <c r="EJ18" i="16"/>
  <c r="EV18" i="16"/>
  <c r="FH18" i="16"/>
  <c r="FR18" i="16"/>
  <c r="GB18" i="16"/>
  <c r="GN18" i="16"/>
  <c r="GX18" i="16"/>
  <c r="G19" i="16"/>
  <c r="S19" i="16"/>
  <c r="AC19" i="16"/>
  <c r="AM19" i="16"/>
  <c r="AW19" i="16"/>
  <c r="BF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GT2" i="16"/>
  <c r="GN4" i="16"/>
  <c r="AR6" i="16"/>
  <c r="GP6" i="16"/>
  <c r="DM7" i="16"/>
  <c r="AD8" i="16"/>
  <c r="DT8" i="16"/>
  <c r="GI8" i="16"/>
  <c r="AT9" i="16"/>
  <c r="DF9" i="16"/>
  <c r="FR9" i="16"/>
  <c r="AC10" i="16"/>
  <c r="CO10" i="16"/>
  <c r="FA10" i="16"/>
  <c r="L11" i="16"/>
  <c r="BX11" i="16"/>
  <c r="EJ11" i="16"/>
  <c r="GV11" i="16"/>
  <c r="BG12" i="16"/>
  <c r="DS12" i="16"/>
  <c r="GA12" i="16"/>
  <c r="J13" i="16"/>
  <c r="AR13" i="16"/>
  <c r="BX13" i="16"/>
  <c r="DD13" i="16"/>
  <c r="EJ13" i="16"/>
  <c r="FP13" i="16"/>
  <c r="GV13" i="16"/>
  <c r="AA14" i="16"/>
  <c r="BG14" i="16"/>
  <c r="CM14" i="16"/>
  <c r="DS14" i="16"/>
  <c r="EY14" i="16"/>
  <c r="GE14" i="16"/>
  <c r="H15" i="16"/>
  <c r="AC15" i="16"/>
  <c r="AY15" i="16"/>
  <c r="BU15" i="16"/>
  <c r="CO15" i="16"/>
  <c r="DK15" i="16"/>
  <c r="EG15" i="16"/>
  <c r="FA15" i="16"/>
  <c r="FW15" i="16"/>
  <c r="GS15" i="16"/>
  <c r="J16" i="16"/>
  <c r="AB16" i="16"/>
  <c r="AU16" i="16"/>
  <c r="BL16" i="16"/>
  <c r="CB16" i="16"/>
  <c r="CR16" i="16"/>
  <c r="DH16" i="16"/>
  <c r="DX16" i="16"/>
  <c r="EN16" i="16"/>
  <c r="FD16" i="16"/>
  <c r="FT16" i="16"/>
  <c r="GJ16" i="16"/>
  <c r="GZ16" i="16"/>
  <c r="O17" i="16"/>
  <c r="AE17" i="16"/>
  <c r="AU17" i="16"/>
  <c r="BK17" i="16"/>
  <c r="CA17" i="16"/>
  <c r="CQ17" i="16"/>
  <c r="DG17" i="16"/>
  <c r="DW17" i="16"/>
  <c r="EM17" i="16"/>
  <c r="FC17" i="16"/>
  <c r="FS17" i="16"/>
  <c r="GI17" i="16"/>
  <c r="GY17" i="16"/>
  <c r="N18" i="16"/>
  <c r="AD18" i="16"/>
  <c r="AT18" i="16"/>
  <c r="BJ18" i="16"/>
  <c r="BZ18" i="16"/>
  <c r="CP18" i="16"/>
  <c r="DF18" i="16"/>
  <c r="DV18" i="16"/>
  <c r="EL18" i="16"/>
  <c r="EY18" i="16"/>
  <c r="FI18" i="16"/>
  <c r="FS18" i="16"/>
  <c r="GE18" i="16"/>
  <c r="GO18" i="16"/>
  <c r="GY18" i="16"/>
  <c r="J19" i="16"/>
  <c r="T19" i="16"/>
  <c r="AD19" i="16"/>
  <c r="AO19" i="16"/>
  <c r="AX19" i="16"/>
  <c r="BG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GX2" i="16"/>
  <c r="GO4" i="16"/>
  <c r="AS6" i="16"/>
  <c r="GQ6" i="16"/>
  <c r="DN7" i="16"/>
  <c r="AH8" i="16"/>
  <c r="DU8" i="16"/>
  <c r="GJ8" i="16"/>
  <c r="AU9" i="16"/>
  <c r="DG9" i="16"/>
  <c r="FS9" i="16"/>
  <c r="AD10" i="16"/>
  <c r="CP10" i="16"/>
  <c r="FB10" i="16"/>
  <c r="M11" i="16"/>
  <c r="BY11" i="16"/>
  <c r="EK11" i="16"/>
  <c r="GW11" i="16"/>
  <c r="BH12" i="16"/>
  <c r="DT12" i="16"/>
  <c r="GB12" i="16"/>
  <c r="K13" i="16"/>
  <c r="AS13" i="16"/>
  <c r="BY13" i="16"/>
  <c r="DE13" i="16"/>
  <c r="EK13" i="16"/>
  <c r="FQ13" i="16"/>
  <c r="GW13" i="16"/>
  <c r="AB14" i="16"/>
  <c r="BH14" i="16"/>
  <c r="CN14" i="16"/>
  <c r="DT14" i="16"/>
  <c r="EZ14" i="16"/>
  <c r="GF14" i="16"/>
  <c r="J15" i="16"/>
  <c r="AF15" i="16"/>
  <c r="AZ15" i="16"/>
  <c r="BV15" i="16"/>
  <c r="CR15" i="16"/>
  <c r="DL15" i="16"/>
  <c r="EH15" i="16"/>
  <c r="FD15" i="16"/>
  <c r="FX15" i="16"/>
  <c r="GT15" i="16"/>
  <c r="K16" i="16"/>
  <c r="AC16" i="16"/>
  <c r="AV16" i="16"/>
  <c r="BM16" i="16"/>
  <c r="CC16" i="16"/>
  <c r="CS16" i="16"/>
  <c r="DI16" i="16"/>
  <c r="DY16" i="16"/>
  <c r="EO16" i="16"/>
  <c r="FE16" i="16"/>
  <c r="FU16" i="16"/>
  <c r="GK16" i="16"/>
  <c r="HA16" i="16"/>
  <c r="P17" i="16"/>
  <c r="AF17" i="16"/>
  <c r="AV17" i="16"/>
  <c r="BL17" i="16"/>
  <c r="CB17" i="16"/>
  <c r="CR17" i="16"/>
  <c r="DH17" i="16"/>
  <c r="DX17" i="16"/>
  <c r="EN17" i="16"/>
  <c r="FD17" i="16"/>
  <c r="FT17" i="16"/>
  <c r="GJ17" i="16"/>
  <c r="GZ17" i="16"/>
  <c r="O18" i="16"/>
  <c r="AE18" i="16"/>
  <c r="AU18" i="16"/>
  <c r="BK18" i="16"/>
  <c r="CA18" i="16"/>
  <c r="CQ18" i="16"/>
  <c r="DG18" i="16"/>
  <c r="DW18" i="16"/>
  <c r="EM18" i="16"/>
  <c r="EZ18" i="16"/>
  <c r="FJ18" i="16"/>
  <c r="FT18" i="16"/>
  <c r="GF18" i="16"/>
  <c r="GP18" i="16"/>
  <c r="GZ18" i="16"/>
  <c r="K19" i="16"/>
  <c r="U19" i="16"/>
  <c r="AE19" i="16"/>
  <c r="AP19" i="16"/>
  <c r="AY19" i="16"/>
  <c r="BH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CX3" i="16"/>
  <c r="BZ5" i="16"/>
  <c r="CU6" i="16"/>
  <c r="W7" i="16"/>
  <c r="EU7" i="16"/>
  <c r="BH8" i="16"/>
  <c r="EO8" i="16"/>
  <c r="HA8" i="16"/>
  <c r="BL9" i="16"/>
  <c r="DX9" i="16"/>
  <c r="GJ9" i="16"/>
  <c r="AU10" i="16"/>
  <c r="DG10" i="16"/>
  <c r="FS10" i="16"/>
  <c r="AD11" i="16"/>
  <c r="CP11" i="16"/>
  <c r="FB11" i="16"/>
  <c r="M12" i="16"/>
  <c r="BY12" i="16"/>
  <c r="EK12" i="16"/>
  <c r="GL12" i="16"/>
  <c r="V13" i="16"/>
  <c r="BB13" i="16"/>
  <c r="CH13" i="16"/>
  <c r="DN13" i="16"/>
  <c r="ET13" i="16"/>
  <c r="FZ13" i="16"/>
  <c r="E14" i="16"/>
  <c r="AK14" i="16"/>
  <c r="BQ14" i="16"/>
  <c r="CW14" i="16"/>
  <c r="EC14" i="16"/>
  <c r="FI14" i="16"/>
  <c r="GO14" i="16"/>
  <c r="Q15" i="16"/>
  <c r="AK15" i="16"/>
  <c r="BG15" i="16"/>
  <c r="CC15" i="16"/>
  <c r="CW15" i="16"/>
  <c r="DS15" i="16"/>
  <c r="EO15" i="16"/>
  <c r="FI15" i="16"/>
  <c r="GE15" i="16"/>
  <c r="GZ15" i="16"/>
  <c r="Q16" i="16"/>
  <c r="AI16" i="16"/>
  <c r="BA16" i="16"/>
  <c r="BR16" i="16"/>
  <c r="CH16" i="16"/>
  <c r="CX16" i="16"/>
  <c r="DN16" i="16"/>
  <c r="ED16" i="16"/>
  <c r="ET16" i="16"/>
  <c r="FJ16" i="16"/>
  <c r="FZ16" i="16"/>
  <c r="GP16" i="16"/>
  <c r="E17" i="16"/>
  <c r="U17" i="16"/>
  <c r="AK17" i="16"/>
  <c r="BA17" i="16"/>
  <c r="BQ17" i="16"/>
  <c r="CG17" i="16"/>
  <c r="CW17" i="16"/>
  <c r="DM17" i="16"/>
  <c r="EC17" i="16"/>
  <c r="ES17" i="16"/>
  <c r="FI17" i="16"/>
  <c r="FY17" i="16"/>
  <c r="GO17" i="16"/>
  <c r="D18" i="16"/>
  <c r="T18" i="16"/>
  <c r="AJ18" i="16"/>
  <c r="AZ18" i="16"/>
  <c r="BP18" i="16"/>
  <c r="CF18" i="16"/>
  <c r="CV18" i="16"/>
  <c r="DL18" i="16"/>
  <c r="EB18" i="16"/>
  <c r="ER18" i="16"/>
  <c r="FB18" i="16"/>
  <c r="FL18" i="16"/>
  <c r="FX18" i="16"/>
  <c r="GH18" i="16"/>
  <c r="GR18" i="16"/>
  <c r="C19" i="16"/>
  <c r="M19" i="16"/>
  <c r="W19" i="16"/>
  <c r="AI19" i="16"/>
  <c r="AR19" i="16"/>
  <c r="BA19" i="16"/>
  <c r="BJ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GZ2" i="16"/>
  <c r="AU6" i="16"/>
  <c r="DO7" i="16"/>
  <c r="DV8" i="16"/>
  <c r="AV9" i="16"/>
  <c r="FT9" i="16"/>
  <c r="CQ10" i="16"/>
  <c r="N11" i="16"/>
  <c r="EL11" i="16"/>
  <c r="BI12" i="16"/>
  <c r="GC12" i="16"/>
  <c r="AT13" i="16"/>
  <c r="DF13" i="16"/>
  <c r="FR13" i="16"/>
  <c r="AC14" i="16"/>
  <c r="CO14" i="16"/>
  <c r="FA14" i="16"/>
  <c r="K15" i="16"/>
  <c r="BA15" i="16"/>
  <c r="CS15" i="16"/>
  <c r="EI15" i="16"/>
  <c r="FY15" i="16"/>
  <c r="L16" i="16"/>
  <c r="AW16" i="16"/>
  <c r="CD16" i="16"/>
  <c r="DJ16" i="16"/>
  <c r="EP16" i="16"/>
  <c r="FV16" i="16"/>
  <c r="HB16" i="16"/>
  <c r="AG17" i="16"/>
  <c r="BM17" i="16"/>
  <c r="CS17" i="16"/>
  <c r="DY17" i="16"/>
  <c r="FE17" i="16"/>
  <c r="GK17" i="16"/>
  <c r="P18" i="16"/>
  <c r="AV18" i="16"/>
  <c r="CB18" i="16"/>
  <c r="DH18" i="16"/>
  <c r="EN18" i="16"/>
  <c r="FK18" i="16"/>
  <c r="GG18" i="16"/>
  <c r="HC18" i="16"/>
  <c r="V19" i="16"/>
  <c r="AQ19" i="16"/>
  <c r="BI19" i="16"/>
  <c r="BZ19" i="16"/>
  <c r="CP19" i="16"/>
  <c r="DF19" i="16"/>
  <c r="DV19" i="16"/>
  <c r="EL19" i="16"/>
  <c r="FB19" i="16"/>
  <c r="FR19" i="16"/>
  <c r="GH19" i="16"/>
  <c r="GX19" i="16"/>
  <c r="M20" i="16"/>
  <c r="AC20" i="16"/>
  <c r="AS20" i="16"/>
  <c r="BI20" i="16"/>
  <c r="BY20" i="16"/>
  <c r="CO20" i="16"/>
  <c r="DE20" i="16"/>
  <c r="DU20" i="16"/>
  <c r="EK20" i="16"/>
  <c r="FA20" i="16"/>
  <c r="FQ20" i="16"/>
  <c r="GG20" i="16"/>
  <c r="GW20" i="16"/>
  <c r="L21" i="16"/>
  <c r="AB21" i="16"/>
  <c r="AR21" i="16"/>
  <c r="BH21" i="16"/>
  <c r="BX21" i="16"/>
  <c r="CN21" i="16"/>
  <c r="DD21" i="16"/>
  <c r="DT21" i="16"/>
  <c r="EJ21" i="16"/>
  <c r="EZ21" i="16"/>
  <c r="FP21" i="16"/>
  <c r="GF21" i="16"/>
  <c r="GV21" i="16"/>
  <c r="K22" i="16"/>
  <c r="AA22" i="16"/>
  <c r="AQ22" i="16"/>
  <c r="BG22" i="16"/>
  <c r="BW22" i="16"/>
  <c r="CH22" i="16"/>
  <c r="CV22" i="16"/>
  <c r="DG22" i="16"/>
  <c r="DU22" i="16"/>
  <c r="EI22" i="16"/>
  <c r="ET22" i="16"/>
  <c r="FH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GU25" i="16"/>
  <c r="HC25" i="16"/>
  <c r="DT25" i="16"/>
  <c r="ER25" i="16"/>
  <c r="FH25" i="16"/>
  <c r="FX25" i="16"/>
  <c r="GF25" i="16"/>
  <c r="GV25" i="16"/>
  <c r="GO25" i="16"/>
  <c r="GW3" i="16"/>
  <c r="AT11" i="16"/>
  <c r="BJ13" i="16"/>
  <c r="AS14" i="16"/>
  <c r="BM15" i="16"/>
  <c r="GK15" i="16"/>
  <c r="CL16" i="16"/>
  <c r="GD16" i="16"/>
  <c r="DA17" i="16"/>
  <c r="GS17" i="16"/>
  <c r="DP18" i="16"/>
  <c r="GM18" i="16"/>
  <c r="AU19" i="16"/>
  <c r="DJ19" i="16"/>
  <c r="FF19" i="16"/>
  <c r="GL19" i="16"/>
  <c r="AG20" i="16"/>
  <c r="CC20" i="16"/>
  <c r="DY20" i="16"/>
  <c r="FE20" i="16"/>
  <c r="HA20" i="16"/>
  <c r="AV21" i="16"/>
  <c r="DH21" i="16"/>
  <c r="FT21" i="16"/>
  <c r="GZ21" i="16"/>
  <c r="AE22" i="16"/>
  <c r="BK22" i="16"/>
  <c r="CN22" i="16"/>
  <c r="DM22" i="16"/>
  <c r="EL22" i="16"/>
  <c r="FK22" i="16"/>
  <c r="GC22" i="16"/>
  <c r="GS22" i="16"/>
  <c r="H23" i="16"/>
  <c r="X23" i="16"/>
  <c r="AN23" i="16"/>
  <c r="BD23" i="16"/>
  <c r="BL23" i="16"/>
  <c r="CB23" i="16"/>
  <c r="CR23" i="16"/>
  <c r="DH23" i="16"/>
  <c r="DX23" i="16"/>
  <c r="EN23" i="16"/>
  <c r="FD23" i="16"/>
  <c r="FT23" i="16"/>
  <c r="GR23" i="16"/>
  <c r="G24" i="16"/>
  <c r="W24" i="16"/>
  <c r="AM24" i="16"/>
  <c r="BC24" i="16"/>
  <c r="BS24" i="16"/>
  <c r="CQ24" i="16"/>
  <c r="DG24" i="16"/>
  <c r="EE24" i="16"/>
  <c r="FK24" i="16"/>
  <c r="GI24" i="16"/>
  <c r="F25" i="16"/>
  <c r="AD25" i="16"/>
  <c r="BB25" i="16"/>
  <c r="BZ25" i="16"/>
  <c r="CX25" i="16"/>
  <c r="ED25" i="16"/>
  <c r="FB25" i="16"/>
  <c r="FZ25" i="16"/>
  <c r="AH23" i="16"/>
  <c r="EX23" i="16"/>
  <c r="GL23" i="16"/>
  <c r="Y24" i="16"/>
  <c r="BE24" i="16"/>
  <c r="CK24" i="16"/>
  <c r="DQ24" i="16"/>
  <c r="EO24" i="16"/>
  <c r="FM24" i="16"/>
  <c r="GS24" i="16"/>
  <c r="AF25" i="16"/>
  <c r="BL25" i="16"/>
  <c r="CR25" i="16"/>
  <c r="DX25" i="16"/>
  <c r="FT25" i="16"/>
  <c r="GZ25" i="16"/>
  <c r="CE8" i="16"/>
  <c r="DE11" i="16"/>
  <c r="FA13" i="16"/>
  <c r="GV14" i="16"/>
  <c r="FN15" i="16"/>
  <c r="DA16" i="16"/>
  <c r="X17" i="16"/>
  <c r="GB17" i="16"/>
  <c r="CY18" i="16"/>
  <c r="GV18" i="16"/>
  <c r="BU19" i="16"/>
  <c r="EG19" i="16"/>
  <c r="H20" i="16"/>
  <c r="BT20" i="16"/>
  <c r="EF20" i="16"/>
  <c r="GR20" i="16"/>
  <c r="BS21" i="16"/>
  <c r="EU21" i="16"/>
  <c r="F22" i="16"/>
  <c r="BB22" i="16"/>
  <c r="CQ22" i="16"/>
  <c r="ER22" i="16"/>
  <c r="GN22" i="16"/>
  <c r="AA23" i="16"/>
  <c r="BG23" i="16"/>
  <c r="CU23" i="16"/>
  <c r="EA23" i="16"/>
  <c r="EY23" i="16"/>
  <c r="GE23" i="16"/>
  <c r="J24" i="16"/>
  <c r="AX24" i="16"/>
  <c r="CD24" i="16"/>
  <c r="DR24" i="16"/>
  <c r="FF24" i="16"/>
  <c r="GL24" i="16"/>
  <c r="GQ3" i="16"/>
  <c r="ED6" i="16"/>
  <c r="FY7" i="16"/>
  <c r="FC8" i="16"/>
  <c r="BZ9" i="16"/>
  <c r="GX9" i="16"/>
  <c r="DU10" i="16"/>
  <c r="AR11" i="16"/>
  <c r="FP11" i="16"/>
  <c r="CM12" i="16"/>
  <c r="GS12" i="16"/>
  <c r="BH13" i="16"/>
  <c r="DT13" i="16"/>
  <c r="GF13" i="16"/>
  <c r="AQ14" i="16"/>
  <c r="DC14" i="16"/>
  <c r="FO14" i="16"/>
  <c r="S15" i="16"/>
  <c r="BI15" i="16"/>
  <c r="DA15" i="16"/>
  <c r="EQ15" i="16"/>
  <c r="GG15" i="16"/>
  <c r="S16" i="16"/>
  <c r="BD16" i="16"/>
  <c r="CJ16" i="16"/>
  <c r="DP16" i="16"/>
  <c r="EV16" i="16"/>
  <c r="GB16" i="16"/>
  <c r="G17" i="16"/>
  <c r="AM17" i="16"/>
  <c r="BS17" i="16"/>
  <c r="CY17" i="16"/>
  <c r="EE17" i="16"/>
  <c r="FK17" i="16"/>
  <c r="GQ17" i="16"/>
  <c r="V18" i="16"/>
  <c r="BB18" i="16"/>
  <c r="CH18" i="16"/>
  <c r="DN18" i="16"/>
  <c r="ES18" i="16"/>
  <c r="FO18" i="16"/>
  <c r="GI18" i="16"/>
  <c r="D19" i="16"/>
  <c r="Z19" i="16"/>
  <c r="AS19" i="16"/>
  <c r="BK19" i="16"/>
  <c r="CB19" i="16"/>
  <c r="CR19" i="16"/>
  <c r="DH19" i="16"/>
  <c r="DX19" i="16"/>
  <c r="EN19" i="16"/>
  <c r="FD19" i="16"/>
  <c r="FT19" i="16"/>
  <c r="GJ19" i="16"/>
  <c r="GZ19" i="16"/>
  <c r="O20" i="16"/>
  <c r="AE20" i="16"/>
  <c r="AU20" i="16"/>
  <c r="BK20" i="16"/>
  <c r="CA20" i="16"/>
  <c r="CQ20" i="16"/>
  <c r="DG20" i="16"/>
  <c r="DW20" i="16"/>
  <c r="EM20" i="16"/>
  <c r="FC20" i="16"/>
  <c r="FS20" i="16"/>
  <c r="GI20" i="16"/>
  <c r="GY20" i="16"/>
  <c r="N21" i="16"/>
  <c r="AD21" i="16"/>
  <c r="AT21" i="16"/>
  <c r="BJ21" i="16"/>
  <c r="BZ21" i="16"/>
  <c r="CP21" i="16"/>
  <c r="DF21" i="16"/>
  <c r="DV21" i="16"/>
  <c r="EL21" i="16"/>
  <c r="FB21" i="16"/>
  <c r="FR21" i="16"/>
  <c r="GH21" i="16"/>
  <c r="GX21" i="16"/>
  <c r="M22" i="16"/>
  <c r="AC22" i="16"/>
  <c r="AS22" i="16"/>
  <c r="BI22" i="16"/>
  <c r="BX22" i="16"/>
  <c r="CI22" i="16"/>
  <c r="CW22" i="16"/>
  <c r="DK22" i="16"/>
  <c r="DV22" i="16"/>
  <c r="EJ22" i="16"/>
  <c r="EU22" i="16"/>
  <c r="FI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F25" i="16"/>
  <c r="CN25" i="16"/>
  <c r="CV25" i="16"/>
  <c r="DD25" i="16"/>
  <c r="DL25" i="16"/>
  <c r="EB25" i="16"/>
  <c r="EJ25" i="16"/>
  <c r="EZ25" i="16"/>
  <c r="FP25" i="16"/>
  <c r="GN25" i="16"/>
  <c r="B16" i="16"/>
  <c r="GW25" i="16"/>
  <c r="GA7" i="16"/>
  <c r="FE8" i="16"/>
  <c r="GZ9" i="16"/>
  <c r="FR11" i="16"/>
  <c r="GU12" i="16"/>
  <c r="GH13" i="16"/>
  <c r="FQ14" i="16"/>
  <c r="DC15" i="16"/>
  <c r="U16" i="16"/>
  <c r="EX16" i="16"/>
  <c r="AO17" i="16"/>
  <c r="FM17" i="16"/>
  <c r="BD18" i="16"/>
  <c r="EU18" i="16"/>
  <c r="F19" i="16"/>
  <c r="BN19" i="16"/>
  <c r="CT19" i="16"/>
  <c r="DZ19" i="16"/>
  <c r="HB19" i="16"/>
  <c r="AW20" i="16"/>
  <c r="CS20" i="16"/>
  <c r="EO20" i="16"/>
  <c r="GK20" i="16"/>
  <c r="P21" i="16"/>
  <c r="BL21" i="16"/>
  <c r="CR21" i="16"/>
  <c r="EN21" i="16"/>
  <c r="GB23" i="16"/>
  <c r="CA24" i="16"/>
  <c r="DO24" i="16"/>
  <c r="EU24" i="16"/>
  <c r="FS24" i="16"/>
  <c r="GQ24" i="16"/>
  <c r="V25" i="16"/>
  <c r="AT25" i="16"/>
  <c r="BJ25" i="16"/>
  <c r="CH25" i="16"/>
  <c r="DF25" i="16"/>
  <c r="DV25" i="16"/>
  <c r="ET25" i="16"/>
  <c r="FR25" i="16"/>
  <c r="GH25" i="16"/>
  <c r="GX25" i="16"/>
  <c r="Z23" i="16"/>
  <c r="EH23" i="16"/>
  <c r="GD23" i="16"/>
  <c r="I24" i="16"/>
  <c r="AW24" i="16"/>
  <c r="CC24" i="16"/>
  <c r="DI24" i="16"/>
  <c r="EW24" i="16"/>
  <c r="GC24" i="16"/>
  <c r="HA24" i="16"/>
  <c r="X25" i="16"/>
  <c r="BD25" i="16"/>
  <c r="CJ25" i="16"/>
  <c r="DP25" i="16"/>
  <c r="EN25" i="16"/>
  <c r="FL25" i="16"/>
  <c r="GJ25" i="16"/>
  <c r="EJ5" i="16"/>
  <c r="EZ12" i="16"/>
  <c r="L14" i="16"/>
  <c r="AP15" i="16"/>
  <c r="HC15" i="16"/>
  <c r="EG16" i="16"/>
  <c r="BD17" i="16"/>
  <c r="DP17" i="16"/>
  <c r="AM18" i="16"/>
  <c r="FD18" i="16"/>
  <c r="BC19" i="16"/>
  <c r="DA19" i="16"/>
  <c r="FM19" i="16"/>
  <c r="X20" i="16"/>
  <c r="CJ20" i="16"/>
  <c r="FL20" i="16"/>
  <c r="W21" i="16"/>
  <c r="CI21" i="16"/>
  <c r="EE21" i="16"/>
  <c r="FK21" i="16"/>
  <c r="V22" i="16"/>
  <c r="CF22" i="16"/>
  <c r="DS22" i="16"/>
  <c r="FP22" i="16"/>
  <c r="GV22" i="16"/>
  <c r="AQ23" i="16"/>
  <c r="CE23" i="16"/>
  <c r="DS23" i="16"/>
  <c r="FG23" i="16"/>
  <c r="GM23" i="16"/>
  <c r="R24" i="16"/>
  <c r="AP24" i="16"/>
  <c r="BN24" i="16"/>
  <c r="CT24" i="16"/>
  <c r="DZ24" i="16"/>
  <c r="EX24" i="16"/>
  <c r="GD24" i="16"/>
  <c r="HB24" i="16"/>
  <c r="Q25" i="16"/>
  <c r="GR3" i="16"/>
  <c r="EE6" i="16"/>
  <c r="FZ7" i="16"/>
  <c r="FD8" i="16"/>
  <c r="CA9" i="16"/>
  <c r="GY9" i="16"/>
  <c r="DV10" i="16"/>
  <c r="AS11" i="16"/>
  <c r="FQ11" i="16"/>
  <c r="CN12" i="16"/>
  <c r="GT12" i="16"/>
  <c r="BI13" i="16"/>
  <c r="DU13" i="16"/>
  <c r="GG13" i="16"/>
  <c r="AR14" i="16"/>
  <c r="DD14" i="16"/>
  <c r="FP14" i="16"/>
  <c r="T15" i="16"/>
  <c r="BL15" i="16"/>
  <c r="DB15" i="16"/>
  <c r="ER15" i="16"/>
  <c r="GJ15" i="16"/>
  <c r="T16" i="16"/>
  <c r="BE16" i="16"/>
  <c r="CK16" i="16"/>
  <c r="DQ16" i="16"/>
  <c r="EW16" i="16"/>
  <c r="GC16" i="16"/>
  <c r="H17" i="16"/>
  <c r="AN17" i="16"/>
  <c r="BT17" i="16"/>
  <c r="CZ17" i="16"/>
  <c r="EF17" i="16"/>
  <c r="FL17" i="16"/>
  <c r="GR17" i="16"/>
  <c r="W18" i="16"/>
  <c r="BC18" i="16"/>
  <c r="CI18" i="16"/>
  <c r="DO18" i="16"/>
  <c r="ET18" i="16"/>
  <c r="FP18" i="16"/>
  <c r="GJ18" i="16"/>
  <c r="E19" i="16"/>
  <c r="AA19" i="16"/>
  <c r="AT19" i="16"/>
  <c r="BM19" i="16"/>
  <c r="CC19" i="16"/>
  <c r="CS19" i="16"/>
  <c r="DI19" i="16"/>
  <c r="DY19" i="16"/>
  <c r="EO19" i="16"/>
  <c r="FE19" i="16"/>
  <c r="FU19" i="16"/>
  <c r="GK19" i="16"/>
  <c r="HA19" i="16"/>
  <c r="P20" i="16"/>
  <c r="AF20" i="16"/>
  <c r="AV20" i="16"/>
  <c r="BL20" i="16"/>
  <c r="CB20" i="16"/>
  <c r="CR20" i="16"/>
  <c r="DH20" i="16"/>
  <c r="DX20" i="16"/>
  <c r="EN20" i="16"/>
  <c r="FD20" i="16"/>
  <c r="FT20" i="16"/>
  <c r="GJ20" i="16"/>
  <c r="GZ20" i="16"/>
  <c r="O21" i="16"/>
  <c r="AE21" i="16"/>
  <c r="AU21" i="16"/>
  <c r="BK21" i="16"/>
  <c r="CA21" i="16"/>
  <c r="CQ21" i="16"/>
  <c r="DG21" i="16"/>
  <c r="DW21" i="16"/>
  <c r="EM21" i="16"/>
  <c r="FC21" i="16"/>
  <c r="FS21" i="16"/>
  <c r="GI21" i="16"/>
  <c r="GY21" i="16"/>
  <c r="N22" i="16"/>
  <c r="AD22" i="16"/>
  <c r="AT22" i="16"/>
  <c r="BJ22" i="16"/>
  <c r="BY22" i="16"/>
  <c r="CM22" i="16"/>
  <c r="CX22" i="16"/>
  <c r="DL22" i="16"/>
  <c r="DW22" i="16"/>
  <c r="EK22" i="16"/>
  <c r="EY22" i="16"/>
  <c r="FJ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EF6" i="16"/>
  <c r="CB9" i="16"/>
  <c r="DW10" i="16"/>
  <c r="CO12" i="16"/>
  <c r="DV13" i="16"/>
  <c r="DE14" i="16"/>
  <c r="U15" i="16"/>
  <c r="ES15" i="16"/>
  <c r="BF16" i="16"/>
  <c r="DR16" i="16"/>
  <c r="I17" i="16"/>
  <c r="BU17" i="16"/>
  <c r="EG17" i="16"/>
  <c r="X18" i="16"/>
  <c r="CJ18" i="16"/>
  <c r="FQ18" i="16"/>
  <c r="AB19" i="16"/>
  <c r="CD19" i="16"/>
  <c r="EP19" i="16"/>
  <c r="FV19" i="16"/>
  <c r="Q20" i="16"/>
  <c r="BM20" i="16"/>
  <c r="DI20" i="16"/>
  <c r="FU20" i="16"/>
  <c r="AF21" i="16"/>
  <c r="CB21" i="16"/>
  <c r="DX21" i="16"/>
  <c r="FD21" i="16"/>
  <c r="GJ21" i="16"/>
  <c r="O22" i="16"/>
  <c r="AU22" i="16"/>
  <c r="BZ22" i="16"/>
  <c r="CY22" i="16"/>
  <c r="EA22" i="16"/>
  <c r="EZ22" i="16"/>
  <c r="FU22" i="16"/>
  <c r="GK22" i="16"/>
  <c r="HA22" i="16"/>
  <c r="P23" i="16"/>
  <c r="AF23" i="16"/>
  <c r="AV23" i="16"/>
  <c r="BT23" i="16"/>
  <c r="CJ23" i="16"/>
  <c r="CZ23" i="16"/>
  <c r="DP23" i="16"/>
  <c r="EF23" i="16"/>
  <c r="EV23" i="16"/>
  <c r="FL23" i="16"/>
  <c r="GJ23" i="16"/>
  <c r="GZ23" i="16"/>
  <c r="O24" i="16"/>
  <c r="AE24" i="16"/>
  <c r="AU24" i="16"/>
  <c r="BK24" i="16"/>
  <c r="CI24" i="16"/>
  <c r="CY24" i="16"/>
  <c r="DW24" i="16"/>
  <c r="EM24" i="16"/>
  <c r="FC24" i="16"/>
  <c r="GA24" i="16"/>
  <c r="GY24" i="16"/>
  <c r="N25" i="16"/>
  <c r="AL25" i="16"/>
  <c r="BR25" i="16"/>
  <c r="CP25" i="16"/>
  <c r="DN25" i="16"/>
  <c r="EL25" i="16"/>
  <c r="FJ25" i="16"/>
  <c r="GP25" i="16"/>
  <c r="AP23" i="16"/>
  <c r="DZ23" i="16"/>
  <c r="FN23" i="16"/>
  <c r="GT23" i="16"/>
  <c r="AO24" i="16"/>
  <c r="BU24" i="16"/>
  <c r="DA24" i="16"/>
  <c r="EG24" i="16"/>
  <c r="FU24" i="16"/>
  <c r="H25" i="16"/>
  <c r="AN25" i="16"/>
  <c r="BT25" i="16"/>
  <c r="CZ25" i="16"/>
  <c r="EF25" i="16"/>
  <c r="FD25" i="16"/>
  <c r="GR25" i="16"/>
  <c r="BB7" i="16"/>
  <c r="GH10" i="16"/>
  <c r="CO13" i="16"/>
  <c r="EJ14" i="16"/>
  <c r="DX15" i="16"/>
  <c r="AM16" i="16"/>
  <c r="FM16" i="16"/>
  <c r="CJ17" i="16"/>
  <c r="G18" i="16"/>
  <c r="BS18" i="16"/>
  <c r="FZ18" i="16"/>
  <c r="AK19" i="16"/>
  <c r="DQ19" i="16"/>
  <c r="GC19" i="16"/>
  <c r="BD20" i="16"/>
  <c r="DP20" i="16"/>
  <c r="GB20" i="16"/>
  <c r="AM21" i="16"/>
  <c r="CY21" i="16"/>
  <c r="GA21" i="16"/>
  <c r="BR22" i="16"/>
  <c r="ED22" i="16"/>
  <c r="FX22" i="16"/>
  <c r="C23" i="16"/>
  <c r="K23" i="16"/>
  <c r="AI23" i="16"/>
  <c r="BO23" i="16"/>
  <c r="CM23" i="16"/>
  <c r="DK23" i="16"/>
  <c r="EQ23" i="16"/>
  <c r="FW23" i="16"/>
  <c r="GU23" i="16"/>
  <c r="Z24" i="16"/>
  <c r="BF24" i="16"/>
  <c r="CL24" i="16"/>
  <c r="DJ24" i="16"/>
  <c r="EP24" i="16"/>
  <c r="FV24" i="16"/>
  <c r="GT24" i="16"/>
  <c r="GQ4" i="16"/>
  <c r="GR6" i="16"/>
  <c r="AI8" i="16"/>
  <c r="GK8" i="16"/>
  <c r="DH9" i="16"/>
  <c r="AE10" i="16"/>
  <c r="FC10" i="16"/>
  <c r="BZ11" i="16"/>
  <c r="GX11" i="16"/>
  <c r="DU12" i="16"/>
  <c r="L13" i="16"/>
  <c r="BZ13" i="16"/>
  <c r="EL13" i="16"/>
  <c r="GX13" i="16"/>
  <c r="BI14" i="16"/>
  <c r="DU14" i="16"/>
  <c r="GG14" i="16"/>
  <c r="AG15" i="16"/>
  <c r="BW15" i="16"/>
  <c r="DM15" i="16"/>
  <c r="FE15" i="16"/>
  <c r="GU15" i="16"/>
  <c r="AE16" i="16"/>
  <c r="BN16" i="16"/>
  <c r="CT16" i="16"/>
  <c r="DZ16" i="16"/>
  <c r="FF16" i="16"/>
  <c r="GL16" i="16"/>
  <c r="Q17" i="16"/>
  <c r="AW17" i="16"/>
  <c r="CC17" i="16"/>
  <c r="DI17" i="16"/>
  <c r="EO17" i="16"/>
  <c r="FU17" i="16"/>
  <c r="HA17" i="16"/>
  <c r="AF18" i="16"/>
  <c r="BL18" i="16"/>
  <c r="CR18" i="16"/>
  <c r="DX18" i="16"/>
  <c r="FA18" i="16"/>
  <c r="FW18" i="16"/>
  <c r="GQ18" i="16"/>
  <c r="L19" i="16"/>
  <c r="AH19" i="16"/>
  <c r="AZ19" i="16"/>
  <c r="BR19" i="16"/>
  <c r="CH19" i="16"/>
  <c r="CX19" i="16"/>
  <c r="DN19" i="16"/>
  <c r="ED19" i="16"/>
  <c r="ET19" i="16"/>
  <c r="FJ19" i="16"/>
  <c r="FZ19" i="16"/>
  <c r="GP19" i="16"/>
  <c r="E20" i="16"/>
  <c r="U20" i="16"/>
  <c r="AK20" i="16"/>
  <c r="BA20" i="16"/>
  <c r="BQ20" i="16"/>
  <c r="CG20" i="16"/>
  <c r="CW20" i="16"/>
  <c r="DM20" i="16"/>
  <c r="EC20" i="16"/>
  <c r="ES20" i="16"/>
  <c r="FI20" i="16"/>
  <c r="FY20" i="16"/>
  <c r="GO20" i="16"/>
  <c r="D21" i="16"/>
  <c r="T21" i="16"/>
  <c r="AJ21" i="16"/>
  <c r="AZ21" i="16"/>
  <c r="BP21" i="16"/>
  <c r="CF21" i="16"/>
  <c r="CV21" i="16"/>
  <c r="DL21" i="16"/>
  <c r="EB21" i="16"/>
  <c r="ER21" i="16"/>
  <c r="FH21" i="16"/>
  <c r="FX21" i="16"/>
  <c r="GN21" i="16"/>
  <c r="C22" i="16"/>
  <c r="S22" i="16"/>
  <c r="AI22" i="16"/>
  <c r="AY22" i="16"/>
  <c r="BO22" i="16"/>
  <c r="CA22" i="16"/>
  <c r="CO22" i="16"/>
  <c r="DC22" i="16"/>
  <c r="DN22" i="16"/>
  <c r="EB22" i="16"/>
  <c r="EM22" i="16"/>
  <c r="FA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EI5" i="16"/>
  <c r="BA7" i="16"/>
  <c r="CD8" i="16"/>
  <c r="N9" i="16"/>
  <c r="EL9" i="16"/>
  <c r="BI10" i="16"/>
  <c r="GG10" i="16"/>
  <c r="DD11" i="16"/>
  <c r="AA12" i="16"/>
  <c r="EY12" i="16"/>
  <c r="AB13" i="16"/>
  <c r="CN13" i="16"/>
  <c r="EZ13" i="16"/>
  <c r="K14" i="16"/>
  <c r="BW14" i="16"/>
  <c r="EI14" i="16"/>
  <c r="GU14" i="16"/>
  <c r="AO15" i="16"/>
  <c r="CE15" i="16"/>
  <c r="DU15" i="16"/>
  <c r="FM15" i="16"/>
  <c r="HB15" i="16"/>
  <c r="AK16" i="16"/>
  <c r="BT16" i="16"/>
  <c r="CZ16" i="16"/>
  <c r="EF16" i="16"/>
  <c r="FL16" i="16"/>
  <c r="GR16" i="16"/>
  <c r="W17" i="16"/>
  <c r="BC17" i="16"/>
  <c r="CI17" i="16"/>
  <c r="DO17" i="16"/>
  <c r="EU17" i="16"/>
  <c r="GA17" i="16"/>
  <c r="F18" i="16"/>
  <c r="AL18" i="16"/>
  <c r="BR18" i="16"/>
  <c r="CX18" i="16"/>
  <c r="ED18" i="16"/>
  <c r="FC18" i="16"/>
  <c r="FY18" i="16"/>
  <c r="GU18" i="16"/>
  <c r="N19" i="16"/>
  <c r="AJ19" i="16"/>
  <c r="BB19" i="16"/>
  <c r="BT19" i="16"/>
  <c r="CJ19" i="16"/>
  <c r="CZ19" i="16"/>
  <c r="DP19" i="16"/>
  <c r="EF19" i="16"/>
  <c r="EV19" i="16"/>
  <c r="FL19" i="16"/>
  <c r="GB19" i="16"/>
  <c r="GR19" i="16"/>
  <c r="G20" i="16"/>
  <c r="W20" i="16"/>
  <c r="AM20" i="16"/>
  <c r="BC20" i="16"/>
  <c r="BS20" i="16"/>
  <c r="CI20" i="16"/>
  <c r="CY20" i="16"/>
  <c r="DO20" i="16"/>
  <c r="EE20" i="16"/>
  <c r="EU20" i="16"/>
  <c r="FK20" i="16"/>
  <c r="GA20" i="16"/>
  <c r="GQ20" i="16"/>
  <c r="F21" i="16"/>
  <c r="V21" i="16"/>
  <c r="AL21" i="16"/>
  <c r="BB21" i="16"/>
  <c r="BR21" i="16"/>
  <c r="CH21" i="16"/>
  <c r="CX21" i="16"/>
  <c r="DN21" i="16"/>
  <c r="ED21" i="16"/>
  <c r="ET21" i="16"/>
  <c r="FJ21" i="16"/>
  <c r="FZ21" i="16"/>
  <c r="GP21" i="16"/>
  <c r="E22" i="16"/>
  <c r="U22" i="16"/>
  <c r="AK22" i="16"/>
  <c r="BA22" i="16"/>
  <c r="BQ22" i="16"/>
  <c r="CE22" i="16"/>
  <c r="CP22" i="16"/>
  <c r="DD22" i="16"/>
  <c r="DO22" i="16"/>
  <c r="EC22" i="16"/>
  <c r="EQ22" i="16"/>
  <c r="FB22" i="16"/>
  <c r="FO22" i="16"/>
  <c r="FW22" i="16"/>
  <c r="GE22" i="16"/>
  <c r="GM22" i="16"/>
  <c r="GU22" i="16"/>
  <c r="HC22" i="16"/>
  <c r="J23" i="16"/>
  <c r="R23" i="16"/>
  <c r="AX23" i="16"/>
  <c r="BF23" i="16"/>
  <c r="BN23" i="16"/>
  <c r="BV23" i="16"/>
  <c r="CD23" i="16"/>
  <c r="CL23" i="16"/>
  <c r="CT23" i="16"/>
  <c r="DB23" i="16"/>
  <c r="DJ23" i="16"/>
  <c r="DR23" i="16"/>
  <c r="EP23" i="16"/>
  <c r="FF23" i="16"/>
  <c r="FV23" i="16"/>
  <c r="HB23" i="16"/>
  <c r="Q24" i="16"/>
  <c r="AG24" i="16"/>
  <c r="BM24" i="16"/>
  <c r="CS24" i="16"/>
  <c r="DY24" i="16"/>
  <c r="FE24" i="16"/>
  <c r="GK24" i="16"/>
  <c r="P25" i="16"/>
  <c r="AV25" i="16"/>
  <c r="CB25" i="16"/>
  <c r="DH25" i="16"/>
  <c r="EV25" i="16"/>
  <c r="GB25" i="16"/>
  <c r="O9" i="16"/>
  <c r="EM9" i="16"/>
  <c r="BJ10" i="16"/>
  <c r="AB12" i="16"/>
  <c r="AC13" i="16"/>
  <c r="BX14" i="16"/>
  <c r="CF15" i="16"/>
  <c r="BU16" i="16"/>
  <c r="GS16" i="16"/>
  <c r="EV17" i="16"/>
  <c r="EE18" i="16"/>
  <c r="O19" i="16"/>
  <c r="CK19" i="16"/>
  <c r="EW19" i="16"/>
  <c r="GS19" i="16"/>
  <c r="AN20" i="16"/>
  <c r="CZ20" i="16"/>
  <c r="EV20" i="16"/>
  <c r="G21" i="16"/>
  <c r="BC21" i="16"/>
  <c r="DO21" i="16"/>
  <c r="GQ21" i="16"/>
  <c r="AL22" i="16"/>
  <c r="DE22" i="16"/>
  <c r="FC22" i="16"/>
  <c r="GF22" i="16"/>
  <c r="S23" i="16"/>
  <c r="AY23" i="16"/>
  <c r="BW23" i="16"/>
  <c r="DC23" i="16"/>
  <c r="EI23" i="16"/>
  <c r="FO23" i="16"/>
  <c r="HC23" i="16"/>
  <c r="AH24" i="16"/>
  <c r="BV24" i="16"/>
  <c r="DB24" i="16"/>
  <c r="EH24" i="16"/>
  <c r="FN24" i="16"/>
  <c r="EL5" i="16"/>
  <c r="AC12" i="16"/>
  <c r="GW14" i="16"/>
  <c r="DB16" i="16"/>
  <c r="EW17" i="16"/>
  <c r="GA18" i="16"/>
  <c r="DR19" i="16"/>
  <c r="AO20" i="16"/>
  <c r="FM20" i="16"/>
  <c r="CJ21" i="16"/>
  <c r="G22" i="16"/>
  <c r="DT22" i="16"/>
  <c r="GW22" i="16"/>
  <c r="BH23" i="16"/>
  <c r="DT23" i="16"/>
  <c r="GF23" i="16"/>
  <c r="AQ24" i="16"/>
  <c r="DC24" i="16"/>
  <c r="FO24" i="16"/>
  <c r="R25" i="16"/>
  <c r="AX25" i="16"/>
  <c r="CD25" i="16"/>
  <c r="DJ25" i="16"/>
  <c r="EP25" i="16"/>
  <c r="FV25" i="16"/>
  <c r="HB25" i="16"/>
  <c r="Y25" i="16"/>
  <c r="BE25" i="16"/>
  <c r="DQ25" i="16"/>
  <c r="GC25" i="16"/>
  <c r="GV23" i="16"/>
  <c r="Z25" i="16"/>
  <c r="DR25" i="16"/>
  <c r="GD25" i="16"/>
  <c r="DY15" i="16"/>
  <c r="AL19" i="16"/>
  <c r="EF21" i="16"/>
  <c r="T23" i="16"/>
  <c r="ER23" i="16"/>
  <c r="EA24" i="16"/>
  <c r="BM25" i="16"/>
  <c r="FE25" i="16"/>
  <c r="AJ23" i="16"/>
  <c r="S24" i="16"/>
  <c r="AO25" i="16"/>
  <c r="FM25" i="16"/>
  <c r="BY14" i="16"/>
  <c r="BD21" i="16"/>
  <c r="AR23" i="16"/>
  <c r="CM24" i="16"/>
  <c r="BV25" i="16"/>
  <c r="GT25" i="16"/>
  <c r="DQ17" i="16"/>
  <c r="FG18" i="16"/>
  <c r="BT21" i="16"/>
  <c r="AZ23" i="16"/>
  <c r="CU24" i="16"/>
  <c r="CC25" i="16"/>
  <c r="HA25" i="16"/>
  <c r="BC7" i="16"/>
  <c r="FA12" i="16"/>
  <c r="AQ15" i="16"/>
  <c r="EH16" i="16"/>
  <c r="GC17" i="16"/>
  <c r="GW18" i="16"/>
  <c r="EH19" i="16"/>
  <c r="BE20" i="16"/>
  <c r="GC20" i="16"/>
  <c r="CZ21" i="16"/>
  <c r="W22" i="16"/>
  <c r="EE22" i="16"/>
  <c r="D23" i="16"/>
  <c r="BP23" i="16"/>
  <c r="EB23" i="16"/>
  <c r="GN23" i="16"/>
  <c r="AY24" i="16"/>
  <c r="DK24" i="16"/>
  <c r="FW24" i="16"/>
  <c r="CK25" i="16"/>
  <c r="EW25" i="16"/>
  <c r="DS24" i="16"/>
  <c r="BF25" i="16"/>
  <c r="EX25" i="16"/>
  <c r="P9" i="16"/>
  <c r="CK20" i="16"/>
  <c r="FG22" i="16"/>
  <c r="C24" i="16"/>
  <c r="GM24" i="16"/>
  <c r="CS25" i="16"/>
  <c r="GK25" i="16"/>
  <c r="CV23" i="16"/>
  <c r="EQ24" i="16"/>
  <c r="BU25" i="16"/>
  <c r="GS25" i="16"/>
  <c r="CK17" i="16"/>
  <c r="I20" i="16"/>
  <c r="CU22" i="16"/>
  <c r="FP23" i="16"/>
  <c r="I25" i="16"/>
  <c r="FN25" i="16"/>
  <c r="EK14" i="16"/>
  <c r="EW20" i="16"/>
  <c r="GO22" i="16"/>
  <c r="AI24" i="16"/>
  <c r="J25" i="16"/>
  <c r="DI25" i="16"/>
  <c r="CF8" i="16"/>
  <c r="AD13" i="16"/>
  <c r="CG15" i="16"/>
  <c r="FN16" i="16"/>
  <c r="H18" i="16"/>
  <c r="R19" i="16"/>
  <c r="EX19" i="16"/>
  <c r="BU20" i="16"/>
  <c r="GS20" i="16"/>
  <c r="DP21" i="16"/>
  <c r="AM22" i="16"/>
  <c r="ES22" i="16"/>
  <c r="L23" i="16"/>
  <c r="BX23" i="16"/>
  <c r="EJ23" i="16"/>
  <c r="BG24" i="16"/>
  <c r="GE24" i="16"/>
  <c r="CL25" i="16"/>
  <c r="CP13" i="16"/>
  <c r="GT16" i="16"/>
  <c r="AN18" i="16"/>
  <c r="FN19" i="16"/>
  <c r="H21" i="16"/>
  <c r="BC22" i="16"/>
  <c r="CF23" i="16"/>
  <c r="BO24" i="16"/>
  <c r="AG25" i="16"/>
  <c r="DY25" i="16"/>
  <c r="CG22" i="16"/>
  <c r="CE24" i="16"/>
  <c r="DA25" i="16"/>
  <c r="GI10" i="16"/>
  <c r="CL19" i="16"/>
  <c r="GB21" i="16"/>
  <c r="DD23" i="16"/>
  <c r="EY24" i="16"/>
  <c r="DB25" i="16"/>
  <c r="DF11" i="16"/>
  <c r="DB19" i="16"/>
  <c r="DF22" i="16"/>
  <c r="FX23" i="16"/>
  <c r="AW25" i="16"/>
  <c r="FU25" i="16"/>
  <c r="EN9" i="16"/>
  <c r="FB13" i="16"/>
  <c r="FO15" i="16"/>
  <c r="Y17" i="16"/>
  <c r="BT18" i="16"/>
  <c r="BE19" i="16"/>
  <c r="GD19" i="16"/>
  <c r="DA20" i="16"/>
  <c r="X21" i="16"/>
  <c r="EV21" i="16"/>
  <c r="BS22" i="16"/>
  <c r="FQ22" i="16"/>
  <c r="AB23" i="16"/>
  <c r="CN23" i="16"/>
  <c r="EZ23" i="16"/>
  <c r="K24" i="16"/>
  <c r="BW24" i="16"/>
  <c r="EI24" i="16"/>
  <c r="GU24" i="16"/>
  <c r="AH25" i="16"/>
  <c r="BN25" i="16"/>
  <c r="CT25" i="16"/>
  <c r="DZ25" i="16"/>
  <c r="FF25" i="16"/>
  <c r="GL25" i="16"/>
  <c r="BK10" i="16"/>
  <c r="M14" i="16"/>
  <c r="C16" i="16"/>
  <c r="BE17" i="16"/>
  <c r="CZ18" i="16"/>
  <c r="BV19" i="16"/>
  <c r="GT19" i="16"/>
  <c r="DQ20" i="16"/>
  <c r="AN21" i="16"/>
  <c r="FL21" i="16"/>
  <c r="FY22" i="16"/>
  <c r="FH23" i="16"/>
  <c r="HC24" i="16"/>
  <c r="EG25" i="16"/>
  <c r="AN16" i="16"/>
  <c r="EF18" i="16"/>
  <c r="EG20" i="16"/>
  <c r="GG22" i="16"/>
  <c r="AA24" i="16"/>
  <c r="AP25" i="16"/>
  <c r="EH25" i="16"/>
  <c r="BV16" i="16"/>
  <c r="Y20" i="16"/>
  <c r="GR21" i="16"/>
  <c r="DL23" i="16"/>
  <c r="FG24" i="16"/>
  <c r="EO25" i="16"/>
  <c r="B18" i="16"/>
  <c r="B24" i="16"/>
  <c r="B15" i="16"/>
  <c r="B7" i="16"/>
  <c r="B6" i="16"/>
  <c r="B22" i="16"/>
  <c r="B13" i="16"/>
  <c r="B5" i="16"/>
  <c r="B19" i="16"/>
  <c r="B23" i="16"/>
  <c r="B21" i="16"/>
  <c r="B12" i="16"/>
  <c r="B4" i="16"/>
  <c r="B2" i="16"/>
  <c r="B1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4</v>
      </c>
      <c r="C1" s="40">
        <v>45442</v>
      </c>
      <c r="F1" s="41" t="s">
        <v>26678</v>
      </c>
      <c r="G1" s="41" t="s">
        <v>510</v>
      </c>
    </row>
    <row r="2" spans="1:7" x14ac:dyDescent="0.25">
      <c r="B2" t="str">
        <f>LOOKUP(B1,F1:G50,G1:G50)</f>
        <v>MT</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